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1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5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65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/>
  <mc:AlternateContent xmlns:mc="http://schemas.openxmlformats.org/markup-compatibility/2006">
    <mc:Choice Requires="x15">
      <x15ac:absPath xmlns:x15ac="http://schemas.microsoft.com/office/spreadsheetml/2010/11/ac" url="L:\DRS\JointProjects\FSB_Shadow Banking Report\2025\DRS\chartpacks\DataForPublication\"/>
    </mc:Choice>
  </mc:AlternateContent>
  <xr:revisionPtr revIDLastSave="0" documentId="13_ncr:1_{0D697BD1-41D3-4EBC-A2F9-98699C7CB568}" xr6:coauthVersionLast="47" xr6:coauthVersionMax="47" xr10:uidLastSave="{00000000-0000-0000-0000-000000000000}"/>
  <bookViews>
    <workbookView xWindow="-120" yWindow="-120" windowWidth="38640" windowHeight="21120" activeTab="4" xr2:uid="{00000000-000D-0000-FFFF-FFFF00000000}"/>
  </bookViews>
  <sheets>
    <sheet name="List of contents" sheetId="2" r:id="rId1"/>
    <sheet name="Graph 1-1" sheetId="3" r:id="rId2"/>
    <sheet name="Graph 1-2" sheetId="4" r:id="rId3"/>
    <sheet name="Graph 1-3" sheetId="5" r:id="rId4"/>
    <sheet name="Graph 1-4" sheetId="6" r:id="rId5"/>
    <sheet name="Graph 1-5" sheetId="7" r:id="rId6"/>
    <sheet name="Graph 1-6" sheetId="8" r:id="rId7"/>
    <sheet name="Graph 2-1" sheetId="9" r:id="rId8"/>
    <sheet name="Graph 2-2" sheetId="10" r:id="rId9"/>
    <sheet name="Graph 2-3" sheetId="11" r:id="rId10"/>
    <sheet name="Graph 2-4" sheetId="12" r:id="rId11"/>
    <sheet name="Graph 2-5" sheetId="13" r:id="rId12"/>
    <sheet name="Graph 2-6" sheetId="14" r:id="rId13"/>
    <sheet name="Graph 2-7" sheetId="15" r:id="rId14"/>
    <sheet name="Graph 2-8" sheetId="16" r:id="rId15"/>
    <sheet name="Graph 2-9" sheetId="17" r:id="rId16"/>
    <sheet name="Graph 2-10" sheetId="18" r:id="rId17"/>
    <sheet name="Graph 2-11 " sheetId="19" r:id="rId18"/>
    <sheet name="Graph 3-1" sheetId="20" r:id="rId19"/>
    <sheet name="Graph 3-2" sheetId="21" r:id="rId20"/>
    <sheet name="Graph 3-3" sheetId="22" r:id="rId21"/>
    <sheet name="Graph 3-4" sheetId="23" r:id="rId22"/>
    <sheet name="Graph B1" sheetId="24" r:id="rId23"/>
    <sheet name="Graph B2" sheetId="25" r:id="rId24"/>
    <sheet name="Graph 3-5" sheetId="26" r:id="rId25"/>
    <sheet name="Graph 3-6" sheetId="27" r:id="rId26"/>
    <sheet name="Graph 3-7" sheetId="28" r:id="rId27"/>
    <sheet name="Graph 3-8" sheetId="29" r:id="rId28"/>
    <sheet name="Graph 3-9" sheetId="30" r:id="rId29"/>
    <sheet name="Graph 3-10" sheetId="31" r:id="rId30"/>
    <sheet name="Graph 3-11" sheetId="32" r:id="rId31"/>
    <sheet name="Graph C1" sheetId="33" r:id="rId32"/>
    <sheet name="Graph A1-1" sheetId="34" r:id="rId33"/>
    <sheet name="Graph A1-2" sheetId="35" r:id="rId34"/>
    <sheet name="Graph A1-3" sheetId="36" r:id="rId35"/>
    <sheet name="Graph A1-4" sheetId="37" r:id="rId36"/>
    <sheet name="Graph A1-5" sheetId="38" r:id="rId37"/>
    <sheet name="Graph A1-6" sheetId="39" r:id="rId38"/>
    <sheet name="Graph A1-7" sheetId="40" r:id="rId39"/>
    <sheet name="Graph A1-8" sheetId="41" r:id="rId40"/>
    <sheet name="Graph A1-9" sheetId="42" r:id="rId41"/>
    <sheet name="Graph A1-10" sheetId="43" r:id="rId42"/>
    <sheet name="Graph A1-11" sheetId="44" r:id="rId43"/>
    <sheet name="Graph A1-12" sheetId="45" r:id="rId44"/>
    <sheet name="Graph A1-13" sheetId="46" r:id="rId45"/>
    <sheet name="Graph A1-14" sheetId="47" r:id="rId46"/>
    <sheet name="Graph A1-15" sheetId="48" r:id="rId47"/>
    <sheet name="Graph A1-16" sheetId="49" r:id="rId48"/>
    <sheet name="Graph A1-17" sheetId="50" r:id="rId49"/>
    <sheet name="Graph A1-18" sheetId="51" r:id="rId50"/>
    <sheet name="Graph A1-19" sheetId="52" r:id="rId51"/>
    <sheet name="Graph A1-20" sheetId="53" r:id="rId52"/>
    <sheet name="Graph A1-21" sheetId="54" r:id="rId53"/>
    <sheet name="Graph A1-22" sheetId="55" r:id="rId54"/>
    <sheet name="Graph A1-23" sheetId="56" r:id="rId55"/>
    <sheet name="Graph A1-24" sheetId="57" r:id="rId56"/>
    <sheet name="Graph A1-25" sheetId="58" r:id="rId57"/>
    <sheet name="Graph A2-1" sheetId="59" r:id="rId58"/>
    <sheet name="Graph A2-2" sheetId="60" r:id="rId59"/>
    <sheet name="Graph A5-1" sheetId="61" r:id="rId60"/>
    <sheet name="Graph A5-2" sheetId="62" r:id="rId61"/>
    <sheet name="Graph A7-1" sheetId="63" r:id="rId62"/>
    <sheet name="Graph A7-2" sheetId="64" r:id="rId63"/>
    <sheet name="Graph A7-3" sheetId="65" r:id="rId64"/>
    <sheet name="Graph A7-4" sheetId="66" r:id="rId6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34" uniqueCount="680">
  <si>
    <t>Graph 1-1 NBFI as a share of total global financial assets increased in 2024</t>
  </si>
  <si>
    <t>21+EA-Group</t>
  </si>
  <si>
    <t>Source: Jurisdictions’ 2025 submissions (national sector balance sheet and other data) and 2021 submission for Russia; FSB calculations.</t>
  </si>
  <si>
    <t>Back to 'List of contents'</t>
  </si>
  <si>
    <t>Total global financial assets</t>
  </si>
  <si>
    <t>Lhs:</t>
  </si>
  <si>
    <t>Rhs:</t>
  </si>
  <si>
    <t>NBFI sector</t>
  </si>
  <si>
    <t>Central banks</t>
  </si>
  <si>
    <t>Public financial_x000D_
institutions</t>
  </si>
  <si>
    <t>Share of total financial assets</t>
  </si>
  <si>
    <t>USD trillion</t>
  </si>
  <si>
    <t>Graph 1-2 The structure of the financial system differed across jurisdictions, with banks comprising the single largest entity type in most jurisdictions</t>
  </si>
  <si>
    <t>29-Group at end-2024</t>
  </si>
  <si>
    <t>Source: Jurisdictions’ 2025 submissions (national sector balance sheet and other data); FSB calculations.</t>
  </si>
  <si>
    <t>Public financial institutions</t>
  </si>
  <si>
    <t>Insurance corporations</t>
  </si>
  <si>
    <t>Pension funds</t>
  </si>
  <si>
    <t>Financial auxiliaries</t>
  </si>
  <si>
    <t>OFIs</t>
  </si>
  <si>
    <t>Percentage of GDP</t>
  </si>
  <si>
    <t>HK</t>
  </si>
  <si>
    <t>FR</t>
  </si>
  <si>
    <t>SG</t>
  </si>
  <si>
    <t>ES</t>
  </si>
  <si>
    <t>DE</t>
  </si>
  <si>
    <t>UK</t>
  </si>
  <si>
    <t>JP</t>
  </si>
  <si>
    <t>BE</t>
  </si>
  <si>
    <t>KR</t>
  </si>
  <si>
    <t>IT</t>
  </si>
  <si>
    <t>AU</t>
  </si>
  <si>
    <t>CA</t>
  </si>
  <si>
    <t>CH</t>
  </si>
  <si>
    <t>NL</t>
  </si>
  <si>
    <t>US</t>
  </si>
  <si>
    <t>IE</t>
  </si>
  <si>
    <t>LU</t>
  </si>
  <si>
    <t>KY</t>
  </si>
  <si>
    <t>SA</t>
  </si>
  <si>
    <t>CN</t>
  </si>
  <si>
    <t>TR</t>
  </si>
  <si>
    <t>ID</t>
  </si>
  <si>
    <t>RU</t>
  </si>
  <si>
    <t>IN</t>
  </si>
  <si>
    <t>AR</t>
  </si>
  <si>
    <t>BR</t>
  </si>
  <si>
    <t>CL</t>
  </si>
  <si>
    <t>MX</t>
  </si>
  <si>
    <t>ZA</t>
  </si>
  <si>
    <r>
      <rPr>
        <sz val="10"/>
        <color theme="1"/>
        <rFont val="Segoe UI"/>
        <family val="2"/>
      </rPr>
      <t>All</t>
    </r>
    <r>
      <rPr>
        <vertAlign val="superscript"/>
        <sz val="10"/>
        <color theme="1"/>
        <rFont val="Segoe UI"/>
        <family val="2"/>
      </rPr>
      <t>1</t>
    </r>
  </si>
  <si>
    <t>AEs</t>
  </si>
  <si>
    <r>
      <rPr>
        <sz val="10"/>
        <color theme="1"/>
        <rFont val="Segoe UI"/>
        <family val="2"/>
      </rPr>
      <t>EMEs</t>
    </r>
    <r>
      <rPr>
        <vertAlign val="superscript"/>
        <sz val="10"/>
        <color theme="1"/>
        <rFont val="Segoe UI"/>
        <family val="2"/>
      </rPr>
      <t>1</t>
    </r>
  </si>
  <si>
    <r>
      <rPr>
        <sz val="14"/>
        <color theme="1"/>
        <rFont val="Segoe UI"/>
        <family val="2"/>
      </rPr>
      <t>Graph 1-3 OIFs</t>
    </r>
    <r>
      <rPr>
        <vertAlign val="superscript"/>
        <sz val="14"/>
        <color theme="1"/>
        <rFont val="Segoe UI"/>
        <family val="2"/>
      </rPr>
      <t>1</t>
    </r>
    <r>
      <rPr>
        <sz val="14"/>
        <color theme="1"/>
        <rFont val="Segoe UI"/>
        <family val="2"/>
      </rPr>
      <t xml:space="preserve"> were the largest contributor to the increase of NBFI assets in 2024</t>
    </r>
  </si>
  <si>
    <t>In per cent, 29-Group</t>
  </si>
  <si>
    <t>Source: Jurisdictions’ 2025 submissions (national sector balance sheet and other data); FSB calculations</t>
  </si>
  <si>
    <t>Annual growth, selected NBFI subsectors</t>
  </si>
  <si>
    <t>Compound annual_x000D_
growth 2018-23</t>
  </si>
  <si>
    <t>2024</t>
  </si>
  <si>
    <t>PFs</t>
  </si>
  <si>
    <t>ICs</t>
  </si>
  <si>
    <t>TCs</t>
  </si>
  <si>
    <t>HFs</t>
  </si>
  <si>
    <t>MMFs</t>
  </si>
  <si>
    <t>OIFs</t>
  </si>
  <si>
    <t>REITs</t>
  </si>
  <si>
    <t>SFVs</t>
  </si>
  <si>
    <t>CFIMLs</t>
  </si>
  <si>
    <t>FinCos</t>
  </si>
  <si>
    <t>BDs</t>
  </si>
  <si>
    <t>CCPs</t>
  </si>
  <si>
    <t>Composition of the NBFI sector</t>
  </si>
  <si>
    <t>Contribution to NBFI sector growth</t>
  </si>
  <si>
    <t>NBFI growth</t>
  </si>
  <si>
    <t>In per cent</t>
  </si>
  <si>
    <t>AUM</t>
  </si>
  <si>
    <t>Flows</t>
  </si>
  <si>
    <t>Valuation</t>
  </si>
  <si>
    <t>Other</t>
  </si>
  <si>
    <t>Mixed funds</t>
  </si>
  <si>
    <t>Graph 1-5 MMF trends across jurisdictions</t>
  </si>
  <si>
    <t>29-Group</t>
  </si>
  <si>
    <t>By jurisdiction</t>
  </si>
  <si>
    <t>Non-government or longer_x000D_
maturity MMFs</t>
  </si>
  <si>
    <t>Short-term government MMFs</t>
  </si>
  <si>
    <t>% of total national financial assets</t>
  </si>
  <si>
    <t>variable</t>
  </si>
  <si>
    <t>constant</t>
  </si>
  <si>
    <t>Per cent</t>
  </si>
  <si>
    <t>Narrow_x000D_
measure</t>
  </si>
  <si>
    <t>EF1</t>
  </si>
  <si>
    <t>EF2</t>
  </si>
  <si>
    <t>EF3</t>
  </si>
  <si>
    <t>EF4</t>
  </si>
  <si>
    <t>EF5</t>
  </si>
  <si>
    <t>21+EA-Group for the left and middle panels, 29-Group for the right panel</t>
  </si>
  <si>
    <t>Composition and evolution of credit assets since 2019</t>
  </si>
  <si>
    <t>USD trn</t>
  </si>
  <si>
    <t>Credit assets held by selected OFIs</t>
  </si>
  <si>
    <t>Growth of credit and loan assets</t>
  </si>
  <si>
    <t>Compound annual_x000D_
2018–23 growth</t>
  </si>
  <si>
    <t>DTCs</t>
  </si>
  <si>
    <t>Graph 2-2 Fintech lending</t>
  </si>
  <si>
    <t>Fintech lending by entity</t>
  </si>
  <si>
    <t>FAs</t>
  </si>
  <si>
    <t>Other OFIs</t>
  </si>
  <si>
    <t>NFCs</t>
  </si>
  <si>
    <t>Fintech lending by jurisdiction</t>
  </si>
  <si>
    <t>Intermediaries</t>
  </si>
  <si>
    <t>Per cent of users of the platforms</t>
  </si>
  <si>
    <t>Auxiliaries</t>
  </si>
  <si>
    <t>Total residents of the world:</t>
  </si>
  <si>
    <t>Of which:</t>
  </si>
  <si>
    <t>Domestic</t>
  </si>
  <si>
    <t>RoW</t>
  </si>
  <si>
    <t>Households</t>
  </si>
  <si>
    <t>Financial institutions (domestic)</t>
  </si>
  <si>
    <t>Borrowers</t>
  </si>
  <si>
    <t>Lenders</t>
  </si>
  <si>
    <t>Non-financial corporations (domestic)</t>
  </si>
  <si>
    <t>Claims on</t>
  </si>
  <si>
    <t>Liabilities to</t>
  </si>
  <si>
    <t>Percentage share of wholesale and repo funding sources</t>
  </si>
  <si>
    <t>Repo</t>
  </si>
  <si>
    <t>Derivatives</t>
  </si>
  <si>
    <t>Institutional</t>
  </si>
  <si>
    <t>Loans</t>
  </si>
  <si>
    <t>Market-based financing</t>
  </si>
  <si>
    <t>Unspecified</t>
  </si>
  <si>
    <t>eREITs</t>
  </si>
  <si>
    <t>mREITs</t>
  </si>
  <si>
    <r>
      <rPr>
        <sz val="10"/>
        <color theme="1"/>
        <rFont val="Segoe UI"/>
        <family val="2"/>
      </rPr>
      <t>Banks</t>
    </r>
    <r>
      <rPr>
        <vertAlign val="superscript"/>
        <sz val="10"/>
        <color theme="1"/>
        <rFont val="Segoe UI"/>
        <family val="2"/>
      </rPr>
      <t>3</t>
    </r>
  </si>
  <si>
    <t>Debt-to-assets</t>
  </si>
  <si>
    <t>Borrowings vs leverage in 2024</t>
  </si>
  <si>
    <t>Total borrowings</t>
  </si>
  <si>
    <t>%</t>
  </si>
  <si>
    <t>Graph 2-6 Aggregate linkages, measured as a percentage of financial assets</t>
  </si>
  <si>
    <t>In per cent of entity’s total assets; 29-Group</t>
  </si>
  <si>
    <t>Banks</t>
  </si>
  <si>
    <t>HHs</t>
  </si>
  <si>
    <t>Gov</t>
  </si>
  <si>
    <t>Claims</t>
  </si>
  <si>
    <t>Liabilities</t>
  </si>
  <si>
    <t>Source: Individual jurisdictions, FSB calculations.</t>
  </si>
  <si>
    <t>Domestic banks</t>
  </si>
  <si>
    <t>Loans (including reverse repos)</t>
  </si>
  <si>
    <t>Debt securities</t>
  </si>
  <si>
    <t>Equities (including fund shares)</t>
  </si>
  <si>
    <t>Any other invesment funds</t>
  </si>
  <si>
    <t>ICPFs</t>
  </si>
  <si>
    <t>Others</t>
  </si>
  <si>
    <t>Domestic non-bank entities</t>
  </si>
  <si>
    <t>Debt instruments (loans and debt securities)</t>
  </si>
  <si>
    <t>Deposits</t>
  </si>
  <si>
    <t>Equities</t>
  </si>
  <si>
    <t>Any other investment funds</t>
  </si>
  <si>
    <t>Cosine similarity at ISIN-level</t>
  </si>
  <si>
    <t>Source: ECB Securities Holdings Statistics (SHSS), Q4 2024. Based on ISIN-level holdings for banks (S122), investment funds (S123–S124), and insurance corporations/pension funds (S128–S129). Asset categories include corporate bonds, equities, and sovereign bonds as defined in SHSS classifications. FSB calculations.</t>
  </si>
  <si>
    <t>Correlation coefficient</t>
  </si>
  <si>
    <t>Source: All underlying data are derived from the Federal Reserve’s Financial Accounts of the United States (Flow of Funds, Z.1 release) for 2021:Q4, which report consolidated balance sheet exposures of U.S.-domiciled financial intermediaries. The correlation matrix is based on the “Cross-Holding Matrix” published in Cetorelli, Landoni, and Lu (2023), “Monitoring Banks’ Exposure to Nonbanks: The Network of Interconnections Matters,” Federal Reserve Bank of New York, Liberty Street Economics; FSB calculations.</t>
  </si>
  <si>
    <t>Graph 2-11  Portfolio overlap analysis for Japan and Singapore</t>
  </si>
  <si>
    <t>Graph 3-1 Economic Function 1</t>
  </si>
  <si>
    <t>Fixed income funds</t>
  </si>
  <si>
    <t>Government MMFs</t>
  </si>
  <si>
    <t>Non-government MMFs</t>
  </si>
  <si>
    <t>Undefined MMFs</t>
  </si>
  <si>
    <t>Mixed Funds</t>
  </si>
  <si>
    <t>Hedge funds</t>
  </si>
  <si>
    <t>Contributions to EF1 growth</t>
  </si>
  <si>
    <t>Total</t>
  </si>
  <si>
    <t>Consigned financial planning</t>
  </si>
  <si>
    <t>EF1 by jurisdiction</t>
  </si>
  <si>
    <t>Graph 3-3 Finance companies continued to be the main contributor to EF2 asset growth</t>
  </si>
  <si>
    <t>Finance companies</t>
  </si>
  <si>
    <r>
      <rPr>
        <sz val="10"/>
        <color theme="1"/>
        <rFont val="Segoe UI"/>
        <family val="2"/>
      </rPr>
      <t>Others</t>
    </r>
    <r>
      <rPr>
        <vertAlign val="superscript"/>
        <sz val="10"/>
        <color theme="1"/>
        <rFont val="Segoe UI"/>
        <family val="2"/>
      </rPr>
      <t>3</t>
    </r>
  </si>
  <si>
    <t>Aggregate exposures by product type</t>
  </si>
  <si>
    <t>Non-financial corporations</t>
  </si>
  <si>
    <t>Mortgage loans</t>
  </si>
  <si>
    <t>Financial corporations</t>
  </si>
  <si>
    <t>FCs</t>
  </si>
  <si>
    <t>Mortgages</t>
  </si>
  <si>
    <t>In per cent of total finance companies assets</t>
  </si>
  <si>
    <t>Graph B1 Vulnerability metrics for REITFs</t>
  </si>
  <si>
    <t>Ratios for the last three years</t>
  </si>
  <si>
    <t>Credit intermediation</t>
  </si>
  <si>
    <t>2022 (9)</t>
  </si>
  <si>
    <t>2023 (9)</t>
  </si>
  <si>
    <t>2024 (9)</t>
  </si>
  <si>
    <t>Max</t>
  </si>
  <si>
    <t>75th percentile</t>
  </si>
  <si>
    <t>Median</t>
  </si>
  <si>
    <t>25th percentile</t>
  </si>
  <si>
    <t>Min</t>
  </si>
  <si>
    <t>Maturity transformation</t>
  </si>
  <si>
    <t>2022 (5)</t>
  </si>
  <si>
    <t>2023 (5)</t>
  </si>
  <si>
    <t>2024 (5)</t>
  </si>
  <si>
    <t>Liquidity transformation</t>
  </si>
  <si>
    <t>2022 (8)</t>
  </si>
  <si>
    <t>2023 (8)</t>
  </si>
  <si>
    <t>2024 (8)</t>
  </si>
  <si>
    <t>Leverage</t>
  </si>
  <si>
    <t>2022 (10)</t>
  </si>
  <si>
    <t>2023 (10)</t>
  </si>
  <si>
    <t>2024 (10)</t>
  </si>
  <si>
    <t>Graph B2 Non-bank real estate investors</t>
  </si>
  <si>
    <t>In USD billion</t>
  </si>
  <si>
    <t>Mortgage loans:</t>
  </si>
  <si>
    <t>REITFs:</t>
  </si>
  <si>
    <t>Commercial</t>
  </si>
  <si>
    <t>Residential</t>
  </si>
  <si>
    <t>Undefined</t>
  </si>
  <si>
    <t>Mortgage</t>
  </si>
  <si>
    <t>Equity</t>
  </si>
  <si>
    <t>2022 (16)</t>
  </si>
  <si>
    <t>2023 (16)</t>
  </si>
  <si>
    <t>2024 (16)</t>
  </si>
  <si>
    <t>Share of NPLs</t>
  </si>
  <si>
    <t>2024 (7)</t>
  </si>
  <si>
    <t>2022 (15)</t>
  </si>
  <si>
    <t>2023 (15)</t>
  </si>
  <si>
    <t>2024 (15)</t>
  </si>
  <si>
    <t>2022 (7)</t>
  </si>
  <si>
    <t>2023 (7)</t>
  </si>
  <si>
    <t>Graph 3-6 Broker-dealers’ assets increased in 2024</t>
  </si>
  <si>
    <t>EF3 by entity</t>
  </si>
  <si>
    <t>Broker-dealers</t>
  </si>
  <si>
    <t>Contributions to EF3 growth</t>
  </si>
  <si>
    <t>EF3 by jurisdiction</t>
  </si>
  <si>
    <t>Graph 3-7 Vulnerability metrics in 2024</t>
  </si>
  <si>
    <t>2022 (14)</t>
  </si>
  <si>
    <t>2022 (11)</t>
  </si>
  <si>
    <t>2023 (12)</t>
  </si>
  <si>
    <t>2024 (12)</t>
  </si>
  <si>
    <t>2022 (13)</t>
  </si>
  <si>
    <t>2023 (14)</t>
  </si>
  <si>
    <t>2024 (14)</t>
  </si>
  <si>
    <t>Graph 3-8 Broker-dealers increased their negative net repo position in 2024</t>
  </si>
  <si>
    <t>End-2023</t>
  </si>
  <si>
    <t>End-2024</t>
  </si>
  <si>
    <r>
      <rPr>
        <sz val="10"/>
        <color theme="1"/>
        <rFont val="Segoe UI"/>
        <family val="2"/>
      </rPr>
      <t>Broker-dealers’ repo assets and liabilities</t>
    </r>
    <r>
      <rPr>
        <vertAlign val="superscript"/>
        <sz val="10"/>
        <color theme="1"/>
        <rFont val="Segoe UI"/>
        <family val="2"/>
      </rPr>
      <t>2</t>
    </r>
  </si>
  <si>
    <t>Net repo position</t>
  </si>
  <si>
    <t>Assets</t>
  </si>
  <si>
    <t>Graph 3-9 Growth in EF4 was driven by financial guarantors and mortgage insurers</t>
  </si>
  <si>
    <t>EF4 by entity</t>
  </si>
  <si>
    <t>Mortgage insurers</t>
  </si>
  <si>
    <t>Financial guarantors</t>
  </si>
  <si>
    <t>Graph 3-10 Structured finance vehicles continued to be the main entity type in EF5</t>
  </si>
  <si>
    <t>EF5 by entity</t>
  </si>
  <si>
    <t>Structured finance vehicles</t>
  </si>
  <si>
    <t>Trust companies</t>
  </si>
  <si>
    <t>Contributions to EF5 growth</t>
  </si>
  <si>
    <t>EF5 by jurisdiction</t>
  </si>
  <si>
    <t>2024 (13)</t>
  </si>
  <si>
    <t>2022 (12)</t>
  </si>
  <si>
    <t>2023 (13)</t>
  </si>
  <si>
    <t>Fully implemented/in place</t>
  </si>
  <si>
    <t>Partially implemented/in place</t>
  </si>
  <si>
    <t>Incentive alignment</t>
  </si>
  <si>
    <t>Disclosure requirements</t>
  </si>
  <si>
    <t>Not implemented</t>
  </si>
  <si>
    <t>Changes in share of:</t>
  </si>
  <si>
    <t>Narrow measure</t>
  </si>
  <si>
    <t>Percentage points</t>
  </si>
  <si>
    <t>EMEs</t>
  </si>
  <si>
    <t>EMEs ex CN</t>
  </si>
  <si>
    <t>Share of NBFI sector_x000D_
in 2024</t>
  </si>
  <si>
    <t>Change since 2019</t>
  </si>
  <si>
    <t>Graph A1-2 Size vs. growth in 2024 of major NBFI subsectors</t>
  </si>
  <si>
    <t>Graph A1-3 Other Financial Intermediary (OFI) size and growth by jurisdiction</t>
  </si>
  <si>
    <t>Graph A1-4 Other Investment Fund (OIF) size and growth by jurisdiction</t>
  </si>
  <si>
    <t>Graph A1-5 AUM increased in 2024 for most types of investment fund</t>
  </si>
  <si>
    <r>
      <rPr>
        <sz val="10"/>
        <color theme="1"/>
        <rFont val="Segoe UI"/>
        <family val="2"/>
      </rPr>
      <t>Other investment fund asset composition</t>
    </r>
    <r>
      <rPr>
        <vertAlign val="superscript"/>
        <sz val="10"/>
        <color theme="1"/>
        <rFont val="Segoe UI"/>
        <family val="2"/>
      </rPr>
      <t>1</t>
    </r>
  </si>
  <si>
    <t>Equity funds</t>
  </si>
  <si>
    <t>Non-government/_x000D_
longer maturity MMFs</t>
  </si>
  <si>
    <r>
      <rPr>
        <sz val="10"/>
        <color theme="1"/>
        <rFont val="Segoe UI"/>
        <family val="2"/>
      </rPr>
      <t>Change in funds’ total assets split between flows and valuation effects</t>
    </r>
    <r>
      <rPr>
        <vertAlign val="superscript"/>
        <sz val="10"/>
        <color theme="1"/>
        <rFont val="Segoe UI"/>
        <family val="2"/>
      </rPr>
      <t>3</t>
    </r>
  </si>
  <si>
    <t>Net change</t>
  </si>
  <si>
    <t>% of AUM</t>
  </si>
  <si>
    <t>EqFs</t>
  </si>
  <si>
    <t>FIFs</t>
  </si>
  <si>
    <t>MixFs</t>
  </si>
  <si>
    <t>STGovMMFs</t>
  </si>
  <si>
    <t>NonGov/LTMMFs</t>
  </si>
  <si>
    <t>Graph A1-6 MMF split per type</t>
  </si>
  <si>
    <t>Graph A1-7 Five largest entities’ share of total assets, by fund type and jurisdiction</t>
  </si>
  <si>
    <t>Graph A1-8 Narrow measure size and growth by jurisdiction</t>
  </si>
  <si>
    <t>2024 growth:</t>
  </si>
  <si>
    <t>Share of the narrow measure</t>
  </si>
  <si>
    <t>EA</t>
  </si>
  <si>
    <t>Other AEs</t>
  </si>
  <si>
    <t>Economic function classification by jurisdiction at end-2024</t>
  </si>
  <si>
    <t>Unallocated</t>
  </si>
  <si>
    <t>As a percentage of the narrow measure in each jurisdiction</t>
  </si>
  <si>
    <r>
      <rPr>
        <sz val="10"/>
        <color theme="1"/>
        <rFont val="Segoe UI"/>
        <family val="2"/>
      </rPr>
      <t>ES</t>
    </r>
    <r>
      <rPr>
        <vertAlign val="superscript"/>
        <sz val="10"/>
        <color theme="1"/>
        <rFont val="Segoe UI"/>
        <family val="2"/>
      </rPr>
      <t>1</t>
    </r>
  </si>
  <si>
    <t>Graph A1-11 OFIs’ net level of repo assets decreased in 2024 but remained high</t>
  </si>
  <si>
    <t>Source: Jurisdictions’ 2025 submissions (national sector balance sheet and other data).</t>
  </si>
  <si>
    <t>Short-term (ex repos)</t>
  </si>
  <si>
    <t>Long-term wholesale funding</t>
  </si>
  <si>
    <t>Percentage of balance sheet</t>
  </si>
  <si>
    <t>Graph A1-12 BDs’ net repo positions declined in 2024</t>
  </si>
  <si>
    <t>Ratio, 29-Group</t>
  </si>
  <si>
    <t>2020</t>
  </si>
  <si>
    <t>2021</t>
  </si>
  <si>
    <t>2022</t>
  </si>
  <si>
    <t>2023</t>
  </si>
  <si>
    <t>Graph A1-14 Cross-border interconnectedness</t>
  </si>
  <si>
    <t>Aggregate exposures between OFIs and RoW</t>
  </si>
  <si>
    <t>Percentage of OFI assets</t>
  </si>
  <si>
    <t>OFIs’ cross-border interconnectedness, at end-2024</t>
  </si>
  <si>
    <t>Per cent of total OFIs’ identified linkages with RoW</t>
  </si>
  <si>
    <t>Graph A1-15 Banks’ and NBFI interconnectedness</t>
  </si>
  <si>
    <t>Banks' use of funding from:</t>
  </si>
  <si>
    <t>Banks' exposures to:</t>
  </si>
  <si>
    <t>Percentage of global banks’ assets</t>
  </si>
  <si>
    <t>Exposures to banks:</t>
  </si>
  <si>
    <t>Use of funding from banks:</t>
  </si>
  <si>
    <t>Percentage of OFI or ICPF assets</t>
  </si>
  <si>
    <t>Graph A1-16 OFI deposits and use of funding</t>
  </si>
  <si>
    <t>Per cent of total assets from each subsector</t>
  </si>
  <si>
    <t>Per cent of OFI assets</t>
  </si>
  <si>
    <t>Graph A1-17 Banks’ and NBFI interconnectedness by jurisdiction</t>
  </si>
  <si>
    <t>Graph A1-18 OFIs’ use of funding from NBFI per jurisdiction</t>
  </si>
  <si>
    <t>End-2024, as a percentage of OFI assets</t>
  </si>
  <si>
    <t>OFIs, of which OIFs</t>
  </si>
  <si>
    <t>Graph A1-19 Contributions to EF1 growth varied across jurisdictions</t>
  </si>
  <si>
    <t>Contribution to EF1 growth in advanced economies</t>
  </si>
  <si>
    <t>Money market funds</t>
  </si>
  <si>
    <t>Other funds</t>
  </si>
  <si>
    <t>Contributors to EF1 growth in emerging market economies</t>
  </si>
  <si>
    <t>Graph A1-20 EF1 vulnerability metrics</t>
  </si>
  <si>
    <t>2022  (19)</t>
  </si>
  <si>
    <t>2023  (19)</t>
  </si>
  <si>
    <t>2024  (19)</t>
  </si>
  <si>
    <t>2022  (21)</t>
  </si>
  <si>
    <t>2023  (21)</t>
  </si>
  <si>
    <t>2024  (21)</t>
  </si>
  <si>
    <t>2022 (17)</t>
  </si>
  <si>
    <t>2023 (17)</t>
  </si>
  <si>
    <t>2022 (19)</t>
  </si>
  <si>
    <t>2023 (19)</t>
  </si>
  <si>
    <t>2024 (18)</t>
  </si>
  <si>
    <t>2022 (18)</t>
  </si>
  <si>
    <t>2023 (18)</t>
  </si>
  <si>
    <t>2024 (17)</t>
  </si>
  <si>
    <t>2022 (21)</t>
  </si>
  <si>
    <t>2023 (21)</t>
  </si>
  <si>
    <t>2024 (20)</t>
  </si>
  <si>
    <t>2022 (20)</t>
  </si>
  <si>
    <t>2023 (20)</t>
  </si>
  <si>
    <t>2024 (19)</t>
  </si>
  <si>
    <t>Credit intermediation and leverage in 2024</t>
  </si>
  <si>
    <t>Maturity transformation and liquidity transformation in 2024</t>
  </si>
  <si>
    <t>Graph A1-22 Other EF1 entity types percentile data</t>
  </si>
  <si>
    <t>As a percentage of total finance companies’ assets</t>
  </si>
  <si>
    <t>Graph A1-24 Percentile vulnerability metrics for finance companies in 2024</t>
  </si>
  <si>
    <t>Ratios</t>
  </si>
  <si>
    <t>Graph A1-25 Percentile vulnerability metrics for broker-dealers in 2024</t>
  </si>
  <si>
    <t>Brazil</t>
  </si>
  <si>
    <t>Canada</t>
  </si>
  <si>
    <t>Cayman Islands</t>
  </si>
  <si>
    <t>Chile</t>
  </si>
  <si>
    <t>China</t>
  </si>
  <si>
    <t>Euro area</t>
  </si>
  <si>
    <t>France</t>
  </si>
  <si>
    <t>Germany</t>
  </si>
  <si>
    <t>Hong Kong</t>
  </si>
  <si>
    <t>India</t>
  </si>
  <si>
    <t>Indonesia</t>
  </si>
  <si>
    <t>Ireland</t>
  </si>
  <si>
    <t>Luxembourg</t>
  </si>
  <si>
    <t>Mexico</t>
  </si>
  <si>
    <t>The Netherlands</t>
  </si>
  <si>
    <r>
      <rPr>
        <sz val="10"/>
        <color theme="1"/>
        <rFont val="Segoe UI"/>
        <family val="2"/>
      </rPr>
      <t>Russia</t>
    </r>
    <r>
      <rPr>
        <vertAlign val="superscript"/>
        <sz val="10"/>
        <color theme="1"/>
        <rFont val="Segoe UI"/>
        <family val="2"/>
      </rPr>
      <t>2</t>
    </r>
  </si>
  <si>
    <t>Saudi Arabia</t>
  </si>
  <si>
    <t>Singapore</t>
  </si>
  <si>
    <t>South Africa</t>
  </si>
  <si>
    <t>Spain</t>
  </si>
  <si>
    <t>Switzerland</t>
  </si>
  <si>
    <t>Türkiye</t>
  </si>
  <si>
    <t>United Kingdom</t>
  </si>
  <si>
    <t>United States</t>
  </si>
  <si>
    <t>Graph A5-1 Narrowing down the NBFI sector</t>
  </si>
  <si>
    <t>29-Group at end-2024, in USD trillion</t>
  </si>
  <si>
    <t>Sources: Jurisdictions’ 2025 submissions (national sector balance sheet and other data); FSB calculations.</t>
  </si>
  <si>
    <t>Outside narrow  measure</t>
  </si>
  <si>
    <t>Outside narrow  measure: PCBG</t>
  </si>
  <si>
    <t>Outside narrow  measure: statistical residual</t>
  </si>
  <si>
    <t>Graph A5-2 Exclusion of OFI entity types from the narrow measure</t>
  </si>
  <si>
    <t>List of contents</t>
  </si>
  <si>
    <t>Graph number</t>
  </si>
  <si>
    <t>Graph title</t>
  </si>
  <si>
    <t>Graph subtitle</t>
  </si>
  <si>
    <t>Graph 1-1</t>
  </si>
  <si>
    <t>NBFI as a share of total global financial assets increased in 2024</t>
  </si>
  <si>
    <t>Graph 1-2</t>
  </si>
  <si>
    <t>The structure of the financial system differed across jurisdictions, with banks comprising the single largest entity type in most jurisdictions</t>
  </si>
  <si>
    <t>Graph 1-3</t>
  </si>
  <si>
    <t>OIFs were the largest contributor to the increase of NBFI assets in 2024</t>
  </si>
  <si>
    <t>Graph 1-4</t>
  </si>
  <si>
    <t>Change in funds’ total assets split between flows and valuation effects</t>
  </si>
  <si>
    <t>Graph 1-5</t>
  </si>
  <si>
    <t>MMF trends across jurisdictions</t>
  </si>
  <si>
    <t>Graph 1-6</t>
  </si>
  <si>
    <t>EF1 experienced the largest increase of the economic functions</t>
  </si>
  <si>
    <t>Graph 2-1</t>
  </si>
  <si>
    <t>Credit and lending assets</t>
  </si>
  <si>
    <t>Graph 2-2</t>
  </si>
  <si>
    <t>Fintech lending</t>
  </si>
  <si>
    <t>Graph 2-3</t>
  </si>
  <si>
    <t>Interconnectedness for fintech lending</t>
  </si>
  <si>
    <t>Graph 2-4</t>
  </si>
  <si>
    <t>OFI entity types’ funding sources</t>
  </si>
  <si>
    <t>Graph 2-5</t>
  </si>
  <si>
    <t>OFI borrowings and leverage</t>
  </si>
  <si>
    <t>Graph 2-6</t>
  </si>
  <si>
    <t>Aggregate linkages, measured as a percentage of financial assets</t>
  </si>
  <si>
    <t>Graph 2-7</t>
  </si>
  <si>
    <t>Identified OFI linkages with other financial market participants</t>
  </si>
  <si>
    <t>Graph 2-8</t>
  </si>
  <si>
    <t>Cross-sectoral and cross border claims by bank and non-bank entities</t>
  </si>
  <si>
    <t>Graph 2-9</t>
  </si>
  <si>
    <t>Portfolio overlap for the Euro Area</t>
  </si>
  <si>
    <t>Graph 2-10</t>
  </si>
  <si>
    <t>Portfolio overlap for the US</t>
  </si>
  <si>
    <t xml:space="preserve">Graph 2-11 </t>
  </si>
  <si>
    <t>Portfolio overlap analysis for Japan and Singapore</t>
  </si>
  <si>
    <t>Graph 3-1</t>
  </si>
  <si>
    <t>Economic Function 1</t>
  </si>
  <si>
    <t>Graph 3-2</t>
  </si>
  <si>
    <t>EF1 vulnerability metrics within jurisdictions</t>
  </si>
  <si>
    <t>Graph 3-3</t>
  </si>
  <si>
    <t>Finance companies continued to be the main contributor to EF2 asset growth</t>
  </si>
  <si>
    <t>Graph 3-4</t>
  </si>
  <si>
    <t>EF2 exposures</t>
  </si>
  <si>
    <t>Graph B1</t>
  </si>
  <si>
    <t>Vulnerability metrics for REITFs</t>
  </si>
  <si>
    <t>Graph B2</t>
  </si>
  <si>
    <t>Non-bank real estate investors</t>
  </si>
  <si>
    <t>Graph 3-5</t>
  </si>
  <si>
    <t>Vulnerability metrics for finance companies were stable over the three previous years</t>
  </si>
  <si>
    <t>Graph 3-6</t>
  </si>
  <si>
    <t>Broker-dealers’ assets increased in 2024</t>
  </si>
  <si>
    <t>Graph 3-7</t>
  </si>
  <si>
    <t>Vulnerability metrics in 2024</t>
  </si>
  <si>
    <t>Vulnerability metrics for broker-dealers</t>
  </si>
  <si>
    <t>Graph 3-8</t>
  </si>
  <si>
    <t>Broker-dealers increased their negative net repo position in 2024</t>
  </si>
  <si>
    <t>Graph 3-9</t>
  </si>
  <si>
    <t>Growth in EF4 was driven by financial guarantors and mortgage insurers</t>
  </si>
  <si>
    <t>Graph 3-10</t>
  </si>
  <si>
    <t>Structured finance vehicles continued to be the main entity type in EF5</t>
  </si>
  <si>
    <t>Graph 3-11</t>
  </si>
  <si>
    <t>Credit intermediation and leverage remained stable, while maturity transformation increased slightly in 2024</t>
  </si>
  <si>
    <t>Graph C1</t>
  </si>
  <si>
    <t>Implementation of incentive alignment reforms for securitisation is uneven</t>
  </si>
  <si>
    <t>Graph A1-1</t>
  </si>
  <si>
    <t>The relative importance of NBFI has increased in EMEs, except in China</t>
  </si>
  <si>
    <t>Graph A1-2</t>
  </si>
  <si>
    <t>Size vs. growth in 2024 of major NBFI subsectors</t>
  </si>
  <si>
    <t>Graph A1-3</t>
  </si>
  <si>
    <t>Other Financial Intermediary (OFI) size and growth by jurisdiction</t>
  </si>
  <si>
    <t>Graph A1-4</t>
  </si>
  <si>
    <t>Other Investment Fund (OIF) size and growth by jurisdiction</t>
  </si>
  <si>
    <t>Graph A1-5</t>
  </si>
  <si>
    <t>AUM increased in 2024 for most types of investment fund</t>
  </si>
  <si>
    <t>Graph A1-6</t>
  </si>
  <si>
    <t>MMF split per type</t>
  </si>
  <si>
    <t>Graph A1-7</t>
  </si>
  <si>
    <t>Five largest entities’ share of total assets, by fund type and jurisdiction</t>
  </si>
  <si>
    <t>Graph A1-8</t>
  </si>
  <si>
    <t>Narrow measure size and growth by jurisdiction</t>
  </si>
  <si>
    <t>Graph A1-9</t>
  </si>
  <si>
    <t>EF1 remained the largest economic function in 24 jurisdictions at end-2024</t>
  </si>
  <si>
    <t>Graph A1-11</t>
  </si>
  <si>
    <t>OFIs’ net level of repo assets decreased in 2024 but remained high</t>
  </si>
  <si>
    <t>Graph A1-12</t>
  </si>
  <si>
    <t>BDs’ net repo positions declined in 2024</t>
  </si>
  <si>
    <t>Graph A1-13</t>
  </si>
  <si>
    <t>Short-term wholesale funding against deposits held</t>
  </si>
  <si>
    <t>Graph A1-14</t>
  </si>
  <si>
    <t>Cross-border interconnectedness</t>
  </si>
  <si>
    <t>Graph A1-15</t>
  </si>
  <si>
    <t>Banks’ and NBFI interconnectedness</t>
  </si>
  <si>
    <t>Graph A1-16</t>
  </si>
  <si>
    <t>OFI deposits and use of funding</t>
  </si>
  <si>
    <t>Graph A1-17</t>
  </si>
  <si>
    <t>Banks’ and NBFI interconnectedness by jurisdiction</t>
  </si>
  <si>
    <t>Graph A1-18</t>
  </si>
  <si>
    <t>OFIs’ use of funding from NBFI per jurisdiction</t>
  </si>
  <si>
    <t>Graph A1-19</t>
  </si>
  <si>
    <t>Contributions to EF1 growth varied across jurisdictions</t>
  </si>
  <si>
    <t>Graph A1-20</t>
  </si>
  <si>
    <t>EF1 vulnerability metrics</t>
  </si>
  <si>
    <t>Graph A1-21</t>
  </si>
  <si>
    <t>Vulnerability metrics for MMFs split by type</t>
  </si>
  <si>
    <t>Graph A1-22</t>
  </si>
  <si>
    <t>Other EF1 entity types percentile data</t>
  </si>
  <si>
    <t>Graph A1-23</t>
  </si>
  <si>
    <t>Use of short-term wholesale funding by finance companies – year-on-year changes</t>
  </si>
  <si>
    <t>Graph A1-24</t>
  </si>
  <si>
    <t>Percentile vulnerability metrics for finance companies in 2024</t>
  </si>
  <si>
    <t>Graph A1-25</t>
  </si>
  <si>
    <t>Percentile vulnerability metrics for broker-dealers in 2024</t>
  </si>
  <si>
    <t>Graph A2-1</t>
  </si>
  <si>
    <t>Share of total national financial assets by jurisdiction</t>
  </si>
  <si>
    <t>Graph A2-2</t>
  </si>
  <si>
    <t>Graph A5-1</t>
  </si>
  <si>
    <t>Narrowing down the NBFI sector</t>
  </si>
  <si>
    <t>Graph A5-2</t>
  </si>
  <si>
    <t>Exclusion of OFI entity types from the narrow measure</t>
  </si>
  <si>
    <t>NBFI
sector</t>
  </si>
  <si>
    <t>OFI as percentage of GDP</t>
  </si>
  <si>
    <t>By type and jurisdiction, at end-2024</t>
  </si>
  <si>
    <t>Non-government MMFs’ flows and valuation effects</t>
  </si>
  <si>
    <t>Short-term government MMFs’ flows and valuation effects</t>
  </si>
  <si>
    <t>Share of the narrow measure, per economic function</t>
  </si>
  <si>
    <t>Graph 1-6 EF1 experienced the largest increase of the economic functions</t>
  </si>
  <si>
    <t>Graph 2-1 Credit and lending assets</t>
  </si>
  <si>
    <t>Credit assets</t>
  </si>
  <si>
    <t>of which: Loan assets</t>
  </si>
  <si>
    <t>Loan assets</t>
  </si>
  <si>
    <t>Graph 2-3 Interconnectedness for fintech lending</t>
  </si>
  <si>
    <t>Graph 2-4 OFI entity types’ funding sources</t>
  </si>
  <si>
    <t>Graph 2-5 OFI borrowings and leverage</t>
  </si>
  <si>
    <t>Percentage of total financial assets</t>
  </si>
  <si>
    <t>CBs</t>
  </si>
  <si>
    <t>Graph 2-7 Identified OFI linkages with other financial market participants</t>
  </si>
  <si>
    <t>Portfolio similarity across sectors in Singapore</t>
  </si>
  <si>
    <t>Average weighted portfolio similarity across sectors (normalised scores)</t>
  </si>
  <si>
    <t>Insurers</t>
  </si>
  <si>
    <t>Funds (All)</t>
  </si>
  <si>
    <t>Funds (Equity)</t>
  </si>
  <si>
    <t>Funds (Fixed Income)</t>
  </si>
  <si>
    <t>Funds (Balanced)</t>
  </si>
  <si>
    <t>&lt;0.01</t>
  </si>
  <si>
    <t>EF1 by entity type</t>
  </si>
  <si>
    <t>EF2 by entity type</t>
  </si>
  <si>
    <t>Contributions to EF2 growth</t>
  </si>
  <si>
    <t>EF2 by jurisdiction</t>
  </si>
  <si>
    <t>Graph 3-4 EF2 exposures</t>
  </si>
  <si>
    <t>Exposures composition by jurisdiction</t>
  </si>
  <si>
    <t>Total FinCos</t>
  </si>
  <si>
    <t>Lhs</t>
  </si>
  <si>
    <t>Rhs</t>
  </si>
  <si>
    <t>Credit intermediation (CI2)</t>
  </si>
  <si>
    <t>Leverage (L4)</t>
  </si>
  <si>
    <t>Maturity transformation (MT2)</t>
  </si>
  <si>
    <t>Liquidity transformation (LT1)</t>
  </si>
  <si>
    <t>Graph 3-5 Vulnerability metrics for finance companies were stable over the three previous years</t>
  </si>
  <si>
    <r>
      <rPr>
        <sz val="11"/>
        <color theme="1"/>
        <rFont val="Segoe UI"/>
        <family val="2"/>
      </rPr>
      <t>Vulnerability metrics for broker-dealers</t>
    </r>
  </si>
  <si>
    <t>Debt-to-equity ratios</t>
  </si>
  <si>
    <t>Ratio</t>
  </si>
  <si>
    <t>Contributions to EF4 growth</t>
  </si>
  <si>
    <t>EF4 by jurisdiction</t>
  </si>
  <si>
    <t>Graph 3-11 Credit intermediation and leverage remained stable, while maturity transformation increased slightly in 2024</t>
  </si>
  <si>
    <t>Graph C1 Implementation of incentive alignment reforms for securitisation is uneven</t>
  </si>
  <si>
    <t>As a percentage of FSB member jurisdictions</t>
  </si>
  <si>
    <t>As a percentage of market size</t>
  </si>
  <si>
    <t>Changes in the share of NBFI sector and narrow measure as a percentage of total financial assets for AEs and EMEs over the last five years</t>
  </si>
  <si>
    <t>Change in the share of NBFI assets in each EME over the last five years</t>
  </si>
  <si>
    <t>Size vs growth in 2024 of major NBFI subsectors</t>
  </si>
  <si>
    <t>Share of total NBFI assets</t>
  </si>
  <si>
    <t>Growth in 2024</t>
  </si>
  <si>
    <t>Other IFs</t>
  </si>
  <si>
    <t>Compound annual growth 2018-23</t>
  </si>
  <si>
    <t>Annual growth of OFIs in EMEs</t>
  </si>
  <si>
    <t>Annual growth of OFIs in AEs</t>
  </si>
  <si>
    <t>Composition of the OFI sector</t>
  </si>
  <si>
    <t>Annual growth of OIFs in AEs</t>
  </si>
  <si>
    <t>Annual growth of OIFs in EMEs</t>
  </si>
  <si>
    <t>Composition of the OIF sector</t>
  </si>
  <si>
    <t>MMF assets by type</t>
  </si>
  <si>
    <t>Narrow measure growth in AEs</t>
  </si>
  <si>
    <t>Narrow measure growth in EMEs</t>
  </si>
  <si>
    <t>Graph A1-9 EF1 remained the largest economic function in 24 jurisdictions at end-2024</t>
  </si>
  <si>
    <t>All</t>
  </si>
  <si>
    <t>Graph A1-10 Detailed fintech lending by jurisdiction</t>
  </si>
  <si>
    <t>Funding of entities by source</t>
  </si>
  <si>
    <t>Net position</t>
  </si>
  <si>
    <t>Graph A1-13 Short-term wholesale funding against deposits held</t>
  </si>
  <si>
    <t>OFIs' use of funding from RoW</t>
  </si>
  <si>
    <t>OFIs' exposures to RoW</t>
  </si>
  <si>
    <t>Banks’ interconnectedness with OFIs and ICPFs</t>
  </si>
  <si>
    <t>Interconnectedness of NBFI sector with banks</t>
  </si>
  <si>
    <t>OFI deposits – selected entities</t>
  </si>
  <si>
    <t>OFIs’ use of funding</t>
  </si>
  <si>
    <t>Balance sheet leverage</t>
  </si>
  <si>
    <t>Graph A1-21 Vulnerability metrics for MMFs split by type</t>
  </si>
  <si>
    <t>Aggregate MMFs</t>
  </si>
  <si>
    <t>Non-government/longer maturity MMFs</t>
  </si>
  <si>
    <t>Maturity transformation 1</t>
  </si>
  <si>
    <t>Maturity transformation 2</t>
  </si>
  <si>
    <t>Graph A1-23 Use of short-term wholesale funding by finance companies – year-on-year changes</t>
  </si>
  <si>
    <t>Graph A2-1 Share of total national financial assets by jurisdiction</t>
  </si>
  <si>
    <t>Other financial intermediaries</t>
  </si>
  <si>
    <t>Graph A2-2 Share of total national financial assets by jurisdiction</t>
  </si>
  <si>
    <t>of which excluded from narrow measure:</t>
  </si>
  <si>
    <t>Equity REITs</t>
  </si>
  <si>
    <t>Trusts</t>
  </si>
  <si>
    <t>Bank holding companies</t>
  </si>
  <si>
    <t>Closed ended funds</t>
  </si>
  <si>
    <t>Mixed/other funds</t>
  </si>
  <si>
    <t>PCGB</t>
  </si>
  <si>
    <t>Aggregate value</t>
  </si>
  <si>
    <t>10th-90th percentiles</t>
  </si>
  <si>
    <t>Interquartile range</t>
  </si>
  <si>
    <t>Jurisdictions' share of_x000D_
global fund assets</t>
  </si>
  <si>
    <t>Jurisdictions' ratio of_x000D_
fund to OFI assets</t>
  </si>
  <si>
    <t>Percentage of total MMF assets</t>
  </si>
  <si>
    <t>Percentage of total fixed income fund assets</t>
  </si>
  <si>
    <t>Short-term government MMFs vs. non-government or longer maturity MMFs</t>
  </si>
  <si>
    <t>Accounting split between MMFs</t>
  </si>
  <si>
    <t>Reported split</t>
  </si>
  <si>
    <t>Non-government or longer _x000D_
maturity MMFs</t>
  </si>
  <si>
    <t>Data gaps</t>
  </si>
  <si>
    <t>CNAV/LVNAV</t>
  </si>
  <si>
    <t>VNAV</t>
  </si>
  <si>
    <t>% of total MMF assets</t>
  </si>
  <si>
    <t>Jurisdictions' share of_x000D_
global fund assets (lhs)</t>
  </si>
  <si>
    <t>Share of five largest funds
within jurisdiction</t>
  </si>
  <si>
    <t>Share of five largest funds
global fund assets (lhs)</t>
  </si>
  <si>
    <t>Percentage of banks’ assets</t>
  </si>
  <si>
    <t>Other investment funds</t>
  </si>
  <si>
    <t>Banks use of funding from NBFI entities</t>
  </si>
  <si>
    <t>Banks exposures to NBFI entities</t>
  </si>
  <si>
    <t>OFIs' use of funding from banks</t>
  </si>
  <si>
    <t>OFIs' exposures to banks</t>
  </si>
  <si>
    <t>Graph A7-1 Investment funds’ identified linkages with ultimate savers and borrowers</t>
  </si>
  <si>
    <t>USD million</t>
  </si>
  <si>
    <t>Savers</t>
  </si>
  <si>
    <t>Flow to EF1 ($, million)</t>
  </si>
  <si>
    <t>Flow frow EF1 ($, million)</t>
  </si>
  <si>
    <t>Sources: Jurisdictions’ 2025 submissions (national sector balance sheet and other data) and 2021 submission for Russia; FSB calculations.</t>
  </si>
  <si>
    <t>Graph A7-2 Finance companies’ identified linkages with ultimate savers and borrowers</t>
  </si>
  <si>
    <t>Flow to EF2 ($, million)</t>
  </si>
  <si>
    <t>Flow from EF2 ($, million)</t>
  </si>
  <si>
    <t>Graph A7-3 Broker-dealers’ identified linkages with ultimate savers and borrowers</t>
  </si>
  <si>
    <t>Flow to EF3 ($, million)</t>
  </si>
  <si>
    <t>Flow from EF3 ($, million)</t>
  </si>
  <si>
    <t>Graph A7-4 Trust companies’ and structured finance vehicles’ identified linkages with ultimate savers and borrowers</t>
  </si>
  <si>
    <t>Flow to EF5 ($, million)</t>
  </si>
  <si>
    <t>Flow from EF5 ($, million)</t>
  </si>
  <si>
    <t>Graph A1-10</t>
  </si>
  <si>
    <t>Graph A7-1</t>
  </si>
  <si>
    <t>Graph A7-2</t>
  </si>
  <si>
    <t>Graph A7-3</t>
  </si>
  <si>
    <t>Graph A7-4</t>
  </si>
  <si>
    <t>Investment funds’ identified linkages with ultimate savers and borrowers</t>
  </si>
  <si>
    <t>Finance companies’ identified linkages with ultimate savers and borrowers</t>
  </si>
  <si>
    <t>Broker-dealers’ identified linkages with ultimate savers and borrowers</t>
  </si>
  <si>
    <t>Trust companies’ and structured finance vehicles’ identified linkages with ultimate savers and borrowers</t>
  </si>
  <si>
    <t>P&amp;C insurers</t>
  </si>
  <si>
    <t>Life insurers</t>
  </si>
  <si>
    <t>Mutual funds (equity)</t>
  </si>
  <si>
    <t>Mutual funds (bonds)</t>
  </si>
  <si>
    <t>Mutual funds (hybrid)</t>
  </si>
  <si>
    <t>Exchange-traded funds</t>
  </si>
  <si>
    <t>Mortgage REITs</t>
  </si>
  <si>
    <t>Graph 2-10 Portfolio overlap for the US</t>
  </si>
  <si>
    <t>EA Country</t>
  </si>
  <si>
    <t>Corporate Bonds - Banks-IF</t>
  </si>
  <si>
    <t>Corporate Bonds - Banks-ICPF</t>
  </si>
  <si>
    <t>Equities - Banks-IF</t>
  </si>
  <si>
    <t>Equities - Banks-ICPF</t>
  </si>
  <si>
    <t>Sovereign Bonds - Banks-IF</t>
  </si>
  <si>
    <t>Sovereign Bonds - Banks-ICPF</t>
  </si>
  <si>
    <t>Graph 2-9 Portfolio overlap for the Euro Area</t>
  </si>
  <si>
    <t>Compound growth 2018-23</t>
  </si>
  <si>
    <t>Deposit-taking Corporations</t>
  </si>
  <si>
    <t>Central Deposit-taking Corporations</t>
  </si>
  <si>
    <t>Source: MAS.</t>
  </si>
  <si>
    <t>Data underlying Graph 2-11, LHS, Portfolio overlap between Japanese financial institutions and other entities is not reproduced here</t>
  </si>
  <si>
    <t>Detailed fintech lending by jurisdiction</t>
  </si>
  <si>
    <t>2024 (21)</t>
  </si>
  <si>
    <t>Percentage of total financial assets of domestic entities</t>
  </si>
  <si>
    <t>Graph 1-4 Change in funds’ total assets split between flow and valuation effects</t>
  </si>
  <si>
    <t>Graph 2-8 Cross-sectoral and cross border claims by bank and non-bank entities for a sample of jurisdictions</t>
  </si>
  <si>
    <t>Cosine similarity at Individual Securities Identification Number (ISIN)-level</t>
  </si>
  <si>
    <t>Graph 3-2 EF1 vulnerability metrics within jurisdictions</t>
  </si>
  <si>
    <t>Graph A1-1 The relative importance of NBFI has remained stable in AEs and EM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dd\.mm\.yyyy"/>
    <numFmt numFmtId="165" formatCode="0.0000"/>
    <numFmt numFmtId="166" formatCode="0.0"/>
    <numFmt numFmtId="167" formatCode="_-* #,##0_-;\-* #,##0_-;_-* &quot;-&quot;??_-;_-@_-"/>
  </numFmts>
  <fonts count="15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2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vertAlign val="superscript"/>
      <sz val="14"/>
      <color theme="1"/>
      <name val="Segoe UI"/>
      <family val="2"/>
    </font>
    <font>
      <vertAlign val="superscript"/>
      <sz val="10"/>
      <color theme="1"/>
      <name val="Segoe UI"/>
      <family val="2"/>
    </font>
    <font>
      <b/>
      <sz val="10"/>
      <color theme="1"/>
      <name val="Segoe UI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1"/>
      <color theme="1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  <fill>
      <patternFill patternType="solid">
        <fgColor theme="0"/>
        <bgColor indexed="64"/>
      </patternFill>
    </fill>
  </fills>
  <borders count="46">
    <border>
      <left/>
      <right/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/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rgb="FF000000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/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rgb="FFFFFFFF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indexed="64"/>
      </top>
      <bottom/>
      <diagonal/>
    </border>
    <border>
      <left style="thin">
        <color rgb="FFFFFFFF"/>
      </left>
      <right/>
      <top style="thin">
        <color indexed="64"/>
      </top>
      <bottom/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rgb="FFFFFFFF"/>
      </left>
      <right style="thin">
        <color indexed="64"/>
      </right>
      <top style="thin">
        <color rgb="FF0000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rgb="FFFFFFFF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FFFFFF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rgb="FFFFFFFF"/>
      </bottom>
      <diagonal/>
    </border>
    <border>
      <left/>
      <right style="thin">
        <color rgb="FFFFFFFF"/>
      </right>
      <top style="thin">
        <color indexed="64"/>
      </top>
      <bottom style="thin">
        <color rgb="FFFFFFFF"/>
      </bottom>
      <diagonal/>
    </border>
    <border>
      <left/>
      <right style="thin">
        <color rgb="FFFFFFFF"/>
      </right>
      <top style="thin">
        <color indexed="64"/>
      </top>
      <bottom/>
      <diagonal/>
    </border>
    <border>
      <left style="thin">
        <color rgb="FFFFFFFF"/>
      </left>
      <right/>
      <top style="thin">
        <color indexed="64"/>
      </top>
      <bottom style="thin">
        <color rgb="FFFFFFFF"/>
      </bottom>
      <diagonal/>
    </border>
    <border>
      <left/>
      <right/>
      <top style="thin">
        <color indexed="64"/>
      </top>
      <bottom style="thin">
        <color rgb="FFFFFFFF"/>
      </bottom>
      <diagonal/>
    </border>
    <border>
      <left/>
      <right style="thin">
        <color indexed="64"/>
      </right>
      <top style="thin">
        <color indexed="64"/>
      </top>
      <bottom style="thin">
        <color rgb="FFFFFFFF"/>
      </bottom>
      <diagonal/>
    </border>
    <border>
      <left/>
      <right style="thin">
        <color indexed="64"/>
      </right>
      <top/>
      <bottom style="thin">
        <color rgb="FFFFFFFF"/>
      </bottom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</borders>
  <cellStyleXfs count="2">
    <xf numFmtId="0" fontId="0" fillId="0" borderId="0"/>
    <xf numFmtId="0" fontId="8" fillId="0" borderId="0"/>
  </cellStyleXfs>
  <cellXfs count="194">
    <xf numFmtId="0" fontId="0" fillId="0" borderId="0" xfId="0"/>
    <xf numFmtId="0" fontId="0" fillId="0" borderId="1" xfId="0" quotePrefix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2" borderId="0" xfId="0" applyFill="1"/>
    <xf numFmtId="0" fontId="0" fillId="0" borderId="0" xfId="0" quotePrefix="1"/>
    <xf numFmtId="0" fontId="0" fillId="0" borderId="3" xfId="0" quotePrefix="1" applyBorder="1" applyAlignment="1">
      <alignment horizontal="center" vertical="center" wrapText="1"/>
    </xf>
    <xf numFmtId="0" fontId="0" fillId="0" borderId="6" xfId="0" quotePrefix="1" applyBorder="1" applyAlignment="1">
      <alignment horizontal="center" vertical="center" wrapText="1"/>
    </xf>
    <xf numFmtId="0" fontId="0" fillId="0" borderId="5" xfId="0" quotePrefix="1" applyBorder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8" fillId="0" borderId="0" xfId="1" quotePrefix="1"/>
    <xf numFmtId="0" fontId="6" fillId="0" borderId="0" xfId="0" quotePrefix="1" applyFont="1"/>
    <xf numFmtId="0" fontId="7" fillId="0" borderId="0" xfId="0" quotePrefix="1" applyFont="1"/>
    <xf numFmtId="0" fontId="0" fillId="0" borderId="2" xfId="0" quotePrefix="1" applyBorder="1" applyAlignment="1">
      <alignment horizontal="center" vertical="center" wrapText="1"/>
    </xf>
    <xf numFmtId="0" fontId="0" fillId="0" borderId="4" xfId="0" quotePrefix="1" applyBorder="1" applyAlignment="1">
      <alignment horizontal="center" vertical="center" wrapText="1"/>
    </xf>
    <xf numFmtId="0" fontId="0" fillId="0" borderId="5" xfId="0" quotePrefix="1" applyBorder="1" applyAlignment="1">
      <alignment horizontal="center" vertical="center"/>
    </xf>
    <xf numFmtId="164" fontId="0" fillId="0" borderId="0" xfId="0" applyNumberFormat="1"/>
    <xf numFmtId="2" fontId="0" fillId="0" borderId="0" xfId="0" applyNumberFormat="1"/>
    <xf numFmtId="0" fontId="0" fillId="2" borderId="8" xfId="0" applyFill="1" applyBorder="1"/>
    <xf numFmtId="0" fontId="0" fillId="2" borderId="9" xfId="0" applyFill="1" applyBorder="1"/>
    <xf numFmtId="0" fontId="0" fillId="2" borderId="6" xfId="0" quotePrefix="1" applyFill="1" applyBorder="1" applyAlignment="1">
      <alignment horizontal="center" vertical="center" wrapText="1"/>
    </xf>
    <xf numFmtId="164" fontId="0" fillId="2" borderId="9" xfId="0" applyNumberFormat="1" applyFill="1" applyBorder="1"/>
    <xf numFmtId="2" fontId="0" fillId="2" borderId="10" xfId="0" applyNumberFormat="1" applyFill="1" applyBorder="1"/>
    <xf numFmtId="2" fontId="0" fillId="2" borderId="11" xfId="0" applyNumberFormat="1" applyFill="1" applyBorder="1"/>
    <xf numFmtId="2" fontId="0" fillId="2" borderId="12" xfId="0" applyNumberFormat="1" applyFill="1" applyBorder="1"/>
    <xf numFmtId="2" fontId="0" fillId="2" borderId="13" xfId="0" applyNumberFormat="1" applyFill="1" applyBorder="1"/>
    <xf numFmtId="164" fontId="0" fillId="2" borderId="14" xfId="0" applyNumberFormat="1" applyFill="1" applyBorder="1"/>
    <xf numFmtId="2" fontId="0" fillId="2" borderId="15" xfId="0" applyNumberFormat="1" applyFill="1" applyBorder="1"/>
    <xf numFmtId="2" fontId="0" fillId="2" borderId="0" xfId="0" applyNumberFormat="1" applyFill="1"/>
    <xf numFmtId="0" fontId="0" fillId="2" borderId="14" xfId="0" applyFill="1" applyBorder="1"/>
    <xf numFmtId="0" fontId="0" fillId="2" borderId="5" xfId="0" quotePrefix="1" applyFill="1" applyBorder="1" applyAlignment="1">
      <alignment horizontal="center" vertical="center"/>
    </xf>
    <xf numFmtId="0" fontId="7" fillId="0" borderId="0" xfId="0" applyFont="1"/>
    <xf numFmtId="0" fontId="0" fillId="2" borderId="1" xfId="0" quotePrefix="1" applyFill="1" applyBorder="1" applyAlignment="1">
      <alignment horizontal="center" vertical="center" wrapText="1"/>
    </xf>
    <xf numFmtId="0" fontId="0" fillId="2" borderId="3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2" borderId="4" xfId="0" quotePrefix="1" applyFill="1" applyBorder="1" applyAlignment="1">
      <alignment horizontal="center" vertical="center" wrapText="1"/>
    </xf>
    <xf numFmtId="0" fontId="0" fillId="2" borderId="3" xfId="0" quotePrefix="1" applyFill="1" applyBorder="1" applyAlignment="1">
      <alignment horizontal="center" vertical="center"/>
    </xf>
    <xf numFmtId="0" fontId="6" fillId="0" borderId="0" xfId="0" applyFont="1"/>
    <xf numFmtId="0" fontId="5" fillId="0" borderId="0" xfId="0" applyFont="1"/>
    <xf numFmtId="0" fontId="0" fillId="2" borderId="5" xfId="0" quotePrefix="1" applyFill="1" applyBorder="1" applyAlignment="1">
      <alignment horizontal="center" vertical="center" wrapText="1"/>
    </xf>
    <xf numFmtId="0" fontId="0" fillId="0" borderId="19" xfId="0" quotePrefix="1" applyBorder="1" applyAlignment="1">
      <alignment vertical="center" wrapText="1"/>
    </xf>
    <xf numFmtId="0" fontId="0" fillId="0" borderId="18" xfId="0" quotePrefix="1" applyBorder="1" applyAlignment="1">
      <alignment vertical="center" wrapText="1"/>
    </xf>
    <xf numFmtId="0" fontId="0" fillId="0" borderId="19" xfId="0" quotePrefix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19" xfId="0" applyBorder="1"/>
    <xf numFmtId="2" fontId="0" fillId="0" borderId="19" xfId="0" applyNumberFormat="1" applyBorder="1"/>
    <xf numFmtId="0" fontId="0" fillId="0" borderId="21" xfId="0" quotePrefix="1" applyBorder="1" applyAlignment="1">
      <alignment horizontal="center" vertical="center" wrapText="1"/>
    </xf>
    <xf numFmtId="165" fontId="0" fillId="2" borderId="10" xfId="0" applyNumberFormat="1" applyFill="1" applyBorder="1"/>
    <xf numFmtId="165" fontId="0" fillId="2" borderId="11" xfId="0" applyNumberFormat="1" applyFill="1" applyBorder="1"/>
    <xf numFmtId="165" fontId="0" fillId="2" borderId="12" xfId="0" applyNumberFormat="1" applyFill="1" applyBorder="1"/>
    <xf numFmtId="165" fontId="0" fillId="2" borderId="13" xfId="0" applyNumberFormat="1" applyFill="1" applyBorder="1"/>
    <xf numFmtId="165" fontId="0" fillId="2" borderId="15" xfId="0" applyNumberFormat="1" applyFill="1" applyBorder="1"/>
    <xf numFmtId="165" fontId="0" fillId="2" borderId="0" xfId="0" applyNumberFormat="1" applyFill="1"/>
    <xf numFmtId="0" fontId="0" fillId="2" borderId="24" xfId="0" quotePrefix="1" applyFill="1" applyBorder="1" applyAlignment="1">
      <alignment horizontal="center" vertical="center" wrapText="1"/>
    </xf>
    <xf numFmtId="0" fontId="0" fillId="2" borderId="25" xfId="0" quotePrefix="1" applyFill="1" applyBorder="1" applyAlignment="1">
      <alignment horizontal="center" vertical="center" wrapText="1"/>
    </xf>
    <xf numFmtId="2" fontId="0" fillId="0" borderId="0" xfId="0" applyNumberFormat="1" applyAlignment="1">
      <alignment vertical="center" wrapText="1"/>
    </xf>
    <xf numFmtId="0" fontId="0" fillId="2" borderId="8" xfId="0" applyFill="1" applyBorder="1" applyAlignment="1">
      <alignment horizontal="center" vertical="center"/>
    </xf>
    <xf numFmtId="2" fontId="0" fillId="2" borderId="9" xfId="0" applyNumberFormat="1" applyFill="1" applyBorder="1"/>
    <xf numFmtId="0" fontId="0" fillId="2" borderId="32" xfId="0" quotePrefix="1" applyFill="1" applyBorder="1" applyAlignment="1">
      <alignment horizontal="center" vertical="center" wrapText="1"/>
    </xf>
    <xf numFmtId="0" fontId="0" fillId="2" borderId="34" xfId="0" quotePrefix="1" applyFill="1" applyBorder="1" applyAlignment="1">
      <alignment horizontal="center" vertical="center" wrapText="1"/>
    </xf>
    <xf numFmtId="0" fontId="0" fillId="2" borderId="19" xfId="0" quotePrefix="1" applyFill="1" applyBorder="1" applyAlignment="1">
      <alignment horizontal="center" vertical="center" wrapText="1"/>
    </xf>
    <xf numFmtId="0" fontId="0" fillId="2" borderId="26" xfId="0" applyFill="1" applyBorder="1"/>
    <xf numFmtId="0" fontId="0" fillId="2" borderId="35" xfId="0" quotePrefix="1" applyFill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/>
    </xf>
    <xf numFmtId="0" fontId="4" fillId="0" borderId="0" xfId="0" quotePrefix="1" applyFont="1"/>
    <xf numFmtId="0" fontId="4" fillId="0" borderId="0" xfId="0" applyFont="1"/>
    <xf numFmtId="0" fontId="0" fillId="0" borderId="0" xfId="0" applyAlignment="1">
      <alignment horizontal="center" vertical="center"/>
    </xf>
    <xf numFmtId="0" fontId="0" fillId="0" borderId="36" xfId="0" quotePrefix="1" applyBorder="1" applyAlignment="1">
      <alignment horizontal="center" vertical="center" wrapText="1"/>
    </xf>
    <xf numFmtId="0" fontId="3" fillId="0" borderId="0" xfId="0" quotePrefix="1" applyFont="1"/>
    <xf numFmtId="0" fontId="0" fillId="0" borderId="0" xfId="0" applyAlignment="1">
      <alignment horizontal="center"/>
    </xf>
    <xf numFmtId="0" fontId="0" fillId="2" borderId="5" xfId="0" quotePrefix="1" applyFill="1" applyBorder="1" applyAlignment="1">
      <alignment vertical="center" wrapText="1"/>
    </xf>
    <xf numFmtId="0" fontId="0" fillId="2" borderId="6" xfId="0" quotePrefix="1" applyFill="1" applyBorder="1" applyAlignment="1">
      <alignment vertical="center" wrapText="1"/>
    </xf>
    <xf numFmtId="0" fontId="0" fillId="2" borderId="21" xfId="0" quotePrefix="1" applyFill="1" applyBorder="1" applyAlignment="1">
      <alignment horizontal="center" vertical="center" wrapText="1"/>
    </xf>
    <xf numFmtId="0" fontId="0" fillId="0" borderId="20" xfId="0" applyBorder="1" applyAlignment="1">
      <alignment horizontal="center" vertical="center" wrapText="1"/>
    </xf>
    <xf numFmtId="2" fontId="0" fillId="0" borderId="20" xfId="0" applyNumberFormat="1" applyBorder="1" applyAlignment="1">
      <alignment vertical="center" wrapText="1"/>
    </xf>
    <xf numFmtId="0" fontId="0" fillId="2" borderId="8" xfId="0" applyFill="1" applyBorder="1" applyAlignment="1">
      <alignment horizontal="center" vertical="center" wrapText="1"/>
    </xf>
    <xf numFmtId="2" fontId="0" fillId="2" borderId="8" xfId="0" applyNumberFormat="1" applyFill="1" applyBorder="1"/>
    <xf numFmtId="2" fontId="0" fillId="2" borderId="44" xfId="0" applyNumberFormat="1" applyFill="1" applyBorder="1"/>
    <xf numFmtId="2" fontId="0" fillId="2" borderId="45" xfId="0" applyNumberFormat="1" applyFill="1" applyBorder="1"/>
    <xf numFmtId="0" fontId="0" fillId="2" borderId="10" xfId="0" applyFill="1" applyBorder="1" applyAlignment="1">
      <alignment horizontal="center" vertical="center"/>
    </xf>
    <xf numFmtId="0" fontId="0" fillId="2" borderId="44" xfId="0" applyFill="1" applyBorder="1" applyAlignment="1">
      <alignment horizontal="center" vertical="center"/>
    </xf>
    <xf numFmtId="0" fontId="0" fillId="2" borderId="45" xfId="0" applyFill="1" applyBorder="1" applyAlignment="1">
      <alignment horizontal="center" vertical="center"/>
    </xf>
    <xf numFmtId="0" fontId="0" fillId="0" borderId="8" xfId="0" applyBorder="1"/>
    <xf numFmtId="0" fontId="0" fillId="0" borderId="9" xfId="0" applyBorder="1"/>
    <xf numFmtId="2" fontId="0" fillId="0" borderId="10" xfId="0" applyNumberFormat="1" applyBorder="1"/>
    <xf numFmtId="2" fontId="0" fillId="0" borderId="11" xfId="0" applyNumberFormat="1" applyBorder="1"/>
    <xf numFmtId="2" fontId="0" fillId="0" borderId="12" xfId="0" applyNumberFormat="1" applyBorder="1"/>
    <xf numFmtId="2" fontId="0" fillId="0" borderId="13" xfId="0" applyNumberFormat="1" applyBorder="1"/>
    <xf numFmtId="0" fontId="0" fillId="0" borderId="14" xfId="0" applyBorder="1"/>
    <xf numFmtId="2" fontId="0" fillId="0" borderId="15" xfId="0" applyNumberFormat="1" applyBorder="1"/>
    <xf numFmtId="166" fontId="0" fillId="0" borderId="0" xfId="0" applyNumberFormat="1"/>
    <xf numFmtId="0" fontId="0" fillId="0" borderId="6" xfId="0" applyBorder="1"/>
    <xf numFmtId="2" fontId="0" fillId="2" borderId="0" xfId="0" applyNumberFormat="1" applyFill="1" applyAlignment="1">
      <alignment vertical="center" wrapText="1"/>
    </xf>
    <xf numFmtId="2" fontId="0" fillId="0" borderId="19" xfId="0" applyNumberFormat="1" applyBorder="1" applyAlignment="1">
      <alignment vertical="center" wrapText="1"/>
    </xf>
    <xf numFmtId="2" fontId="0" fillId="2" borderId="19" xfId="0" applyNumberFormat="1" applyFill="1" applyBorder="1"/>
    <xf numFmtId="0" fontId="0" fillId="0" borderId="25" xfId="0" quotePrefix="1" applyBorder="1" applyAlignment="1">
      <alignment horizontal="center" vertical="center" wrapText="1"/>
    </xf>
    <xf numFmtId="2" fontId="0" fillId="2" borderId="7" xfId="0" applyNumberFormat="1" applyFill="1" applyBorder="1"/>
    <xf numFmtId="0" fontId="2" fillId="0" borderId="0" xfId="0" applyFont="1"/>
    <xf numFmtId="0" fontId="0" fillId="0" borderId="0" xfId="0" applyAlignment="1">
      <alignment vertical="center"/>
    </xf>
    <xf numFmtId="0" fontId="0" fillId="0" borderId="36" xfId="0" applyBorder="1" applyAlignment="1">
      <alignment horizontal="center" vertical="center"/>
    </xf>
    <xf numFmtId="1" fontId="0" fillId="0" borderId="0" xfId="0" applyNumberFormat="1" applyAlignment="1">
      <alignment horizontal="center"/>
    </xf>
    <xf numFmtId="1" fontId="12" fillId="0" borderId="0" xfId="0" applyNumberFormat="1" applyFont="1" applyAlignment="1">
      <alignment horizontal="center"/>
    </xf>
    <xf numFmtId="0" fontId="0" fillId="0" borderId="16" xfId="0" applyBorder="1" applyAlignment="1">
      <alignment horizontal="center" vertical="center"/>
    </xf>
    <xf numFmtId="1" fontId="0" fillId="2" borderId="10" xfId="0" applyNumberFormat="1" applyFill="1" applyBorder="1"/>
    <xf numFmtId="1" fontId="0" fillId="2" borderId="11" xfId="0" applyNumberFormat="1" applyFill="1" applyBorder="1"/>
    <xf numFmtId="1" fontId="0" fillId="2" borderId="15" xfId="0" applyNumberFormat="1" applyFill="1" applyBorder="1"/>
    <xf numFmtId="1" fontId="0" fillId="2" borderId="0" xfId="0" applyNumberFormat="1" applyFill="1"/>
    <xf numFmtId="167" fontId="0" fillId="0" borderId="0" xfId="0" applyNumberFormat="1"/>
    <xf numFmtId="0" fontId="0" fillId="3" borderId="8" xfId="0" applyFill="1" applyBorder="1" applyAlignment="1">
      <alignment horizontal="right" vertical="center"/>
    </xf>
    <xf numFmtId="0" fontId="0" fillId="3" borderId="8" xfId="0" applyFill="1" applyBorder="1" applyAlignment="1">
      <alignment horizontal="right"/>
    </xf>
    <xf numFmtId="0" fontId="13" fillId="0" borderId="0" xfId="0" applyFont="1"/>
    <xf numFmtId="0" fontId="14" fillId="0" borderId="0" xfId="0" applyFont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0" fillId="0" borderId="0" xfId="0"/>
    <xf numFmtId="0" fontId="0" fillId="0" borderId="5" xfId="0" quotePrefix="1" applyBorder="1" applyAlignment="1">
      <alignment horizontal="center" vertical="center" wrapText="1"/>
    </xf>
    <xf numFmtId="0" fontId="0" fillId="0" borderId="6" xfId="0" quotePrefix="1" applyBorder="1" applyAlignment="1">
      <alignment horizontal="center" vertical="center" wrapText="1"/>
    </xf>
    <xf numFmtId="0" fontId="0" fillId="0" borderId="3" xfId="0" quotePrefix="1" applyBorder="1" applyAlignment="1">
      <alignment horizontal="center" vertical="center" wrapText="1"/>
    </xf>
    <xf numFmtId="0" fontId="0" fillId="0" borderId="3" xfId="0" quotePrefix="1" applyBorder="1" applyAlignment="1">
      <alignment horizontal="center" vertical="center"/>
    </xf>
    <xf numFmtId="0" fontId="0" fillId="0" borderId="0" xfId="0" quotePrefix="1"/>
    <xf numFmtId="0" fontId="0" fillId="0" borderId="0" xfId="0" applyAlignment="1">
      <alignment wrapText="1"/>
    </xf>
    <xf numFmtId="0" fontId="0" fillId="0" borderId="16" xfId="0" quotePrefix="1" applyBorder="1" applyAlignment="1">
      <alignment horizontal="center" vertical="center" wrapText="1"/>
    </xf>
    <xf numFmtId="0" fontId="0" fillId="0" borderId="17" xfId="0" quotePrefix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2" borderId="5" xfId="0" quotePrefix="1" applyFill="1" applyBorder="1" applyAlignment="1">
      <alignment horizontal="center" vertical="center" wrapText="1"/>
    </xf>
    <xf numFmtId="0" fontId="0" fillId="2" borderId="6" xfId="0" quotePrefix="1" applyFill="1" applyBorder="1" applyAlignment="1">
      <alignment horizontal="center" vertical="center" wrapText="1"/>
    </xf>
    <xf numFmtId="0" fontId="0" fillId="2" borderId="5" xfId="0" quotePrefix="1" applyFill="1" applyBorder="1" applyAlignment="1">
      <alignment horizontal="center" vertical="center"/>
    </xf>
    <xf numFmtId="0" fontId="0" fillId="2" borderId="0" xfId="0" quotePrefix="1" applyFill="1"/>
    <xf numFmtId="0" fontId="0" fillId="0" borderId="5" xfId="0" quotePrefix="1" applyBorder="1" applyAlignment="1">
      <alignment horizontal="center" vertical="center"/>
    </xf>
    <xf numFmtId="0" fontId="0" fillId="2" borderId="0" xfId="0" quotePrefix="1" applyFill="1" applyAlignment="1">
      <alignment wrapText="1"/>
    </xf>
    <xf numFmtId="0" fontId="0" fillId="0" borderId="19" xfId="0" quotePrefix="1" applyBorder="1" applyAlignment="1">
      <alignment horizontal="center" vertical="center" wrapText="1"/>
    </xf>
    <xf numFmtId="0" fontId="0" fillId="0" borderId="19" xfId="0" applyBorder="1"/>
    <xf numFmtId="0" fontId="0" fillId="0" borderId="0" xfId="0" quotePrefix="1" applyAlignment="1">
      <alignment horizontal="center" vertical="center"/>
    </xf>
    <xf numFmtId="0" fontId="0" fillId="0" borderId="20" xfId="0" quotePrefix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2" borderId="22" xfId="0" quotePrefix="1" applyFill="1" applyBorder="1" applyAlignment="1">
      <alignment horizontal="center" vertical="center" wrapText="1"/>
    </xf>
    <xf numFmtId="0" fontId="0" fillId="2" borderId="23" xfId="0" quotePrefix="1" applyFill="1" applyBorder="1" applyAlignment="1">
      <alignment horizontal="center" vertical="center" wrapText="1"/>
    </xf>
    <xf numFmtId="0" fontId="0" fillId="2" borderId="14" xfId="0" applyFill="1" applyBorder="1" applyAlignment="1">
      <alignment horizontal="center" vertical="center"/>
    </xf>
    <xf numFmtId="0" fontId="0" fillId="2" borderId="8" xfId="0" applyFill="1" applyBorder="1" applyAlignment="1">
      <alignment horizontal="center" vertical="center"/>
    </xf>
    <xf numFmtId="0" fontId="0" fillId="2" borderId="29" xfId="0" applyFill="1" applyBorder="1" applyAlignment="1">
      <alignment horizontal="center" vertical="center" wrapText="1"/>
    </xf>
    <xf numFmtId="0" fontId="0" fillId="2" borderId="28" xfId="0" applyFill="1" applyBorder="1" applyAlignment="1">
      <alignment horizontal="center" vertical="center" wrapText="1"/>
    </xf>
    <xf numFmtId="0" fontId="0" fillId="2" borderId="11" xfId="0" applyFill="1" applyBorder="1" applyAlignment="1">
      <alignment horizontal="center" vertical="center"/>
    </xf>
    <xf numFmtId="0" fontId="0" fillId="2" borderId="27" xfId="0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3" borderId="7" xfId="0" applyFill="1" applyBorder="1" applyAlignment="1">
      <alignment horizontal="center" vertical="center"/>
    </xf>
    <xf numFmtId="0" fontId="0" fillId="3" borderId="8" xfId="0" applyFill="1" applyBorder="1" applyAlignment="1">
      <alignment horizontal="center" vertical="center"/>
    </xf>
    <xf numFmtId="0" fontId="0" fillId="3" borderId="30" xfId="0" applyFill="1" applyBorder="1" applyAlignment="1">
      <alignment horizontal="center" vertical="center"/>
    </xf>
    <xf numFmtId="0" fontId="0" fillId="3" borderId="31" xfId="0" applyFill="1" applyBorder="1" applyAlignment="1">
      <alignment horizontal="center" vertical="center"/>
    </xf>
    <xf numFmtId="0" fontId="0" fillId="3" borderId="16" xfId="0" applyFill="1" applyBorder="1" applyAlignment="1">
      <alignment horizontal="center" vertical="center"/>
    </xf>
    <xf numFmtId="0" fontId="0" fillId="3" borderId="19" xfId="0" applyFill="1" applyBorder="1" applyAlignment="1">
      <alignment horizontal="center" vertical="center"/>
    </xf>
    <xf numFmtId="0" fontId="0" fillId="3" borderId="19" xfId="0" applyFill="1" applyBorder="1" applyAlignment="1">
      <alignment horizontal="center" vertical="center" wrapText="1"/>
    </xf>
    <xf numFmtId="0" fontId="0" fillId="3" borderId="0" xfId="0" applyFill="1" applyAlignment="1">
      <alignment horizontal="center" vertical="center"/>
    </xf>
    <xf numFmtId="0" fontId="0" fillId="0" borderId="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0" fillId="0" borderId="19" xfId="0" applyBorder="1" applyAlignment="1">
      <alignment horizontal="center" vertical="center" wrapText="1"/>
    </xf>
    <xf numFmtId="0" fontId="0" fillId="2" borderId="5" xfId="0" applyFill="1" applyBorder="1" applyAlignment="1">
      <alignment horizontal="center" vertical="center" wrapText="1"/>
    </xf>
    <xf numFmtId="0" fontId="0" fillId="2" borderId="6" xfId="0" applyFill="1" applyBorder="1" applyAlignment="1">
      <alignment horizontal="center" vertical="center" wrapText="1"/>
    </xf>
    <xf numFmtId="0" fontId="0" fillId="2" borderId="16" xfId="0" applyFill="1" applyBorder="1" applyAlignment="1">
      <alignment horizontal="center" vertical="center" wrapText="1"/>
    </xf>
    <xf numFmtId="0" fontId="0" fillId="2" borderId="19" xfId="0" applyFill="1" applyBorder="1" applyAlignment="1">
      <alignment horizontal="center" vertical="center" wrapText="1"/>
    </xf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2" borderId="0" xfId="0" quotePrefix="1" applyFill="1" applyAlignment="1">
      <alignment horizontal="center" vertical="center"/>
    </xf>
    <xf numFmtId="0" fontId="0" fillId="2" borderId="33" xfId="0" quotePrefix="1" applyFill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 wrapText="1"/>
    </xf>
    <xf numFmtId="0" fontId="0" fillId="0" borderId="36" xfId="0" quotePrefix="1" applyBorder="1" applyAlignment="1">
      <alignment horizontal="center" vertical="center" wrapText="1"/>
    </xf>
    <xf numFmtId="0" fontId="0" fillId="0" borderId="36" xfId="0" applyBorder="1"/>
    <xf numFmtId="0" fontId="0" fillId="0" borderId="36" xfId="0" quotePrefix="1" applyBorder="1" applyAlignment="1">
      <alignment horizontal="center" vertical="center"/>
    </xf>
    <xf numFmtId="0" fontId="0" fillId="2" borderId="3" xfId="0" quotePrefix="1" applyFill="1" applyBorder="1" applyAlignment="1">
      <alignment horizontal="center" vertical="center"/>
    </xf>
    <xf numFmtId="0" fontId="0" fillId="2" borderId="3" xfId="0" quotePrefix="1" applyFill="1" applyBorder="1" applyAlignment="1">
      <alignment horizontal="center" vertical="center" wrapText="1"/>
    </xf>
    <xf numFmtId="0" fontId="0" fillId="0" borderId="23" xfId="0" quotePrefix="1" applyBorder="1" applyAlignment="1">
      <alignment horizontal="center" vertical="center" wrapText="1"/>
    </xf>
    <xf numFmtId="0" fontId="0" fillId="2" borderId="22" xfId="0" quotePrefix="1" applyFill="1" applyBorder="1" applyAlignment="1">
      <alignment horizontal="center" vertical="center"/>
    </xf>
    <xf numFmtId="0" fontId="0" fillId="2" borderId="24" xfId="0" quotePrefix="1" applyFill="1" applyBorder="1" applyAlignment="1">
      <alignment horizontal="center" vertical="center" wrapText="1"/>
    </xf>
    <xf numFmtId="0" fontId="0" fillId="2" borderId="37" xfId="0" quotePrefix="1" applyFill="1" applyBorder="1" applyAlignment="1">
      <alignment horizontal="center" vertical="center"/>
    </xf>
    <xf numFmtId="0" fontId="0" fillId="2" borderId="31" xfId="0" quotePrefix="1" applyFill="1" applyBorder="1" applyAlignment="1">
      <alignment horizontal="center" vertical="center" wrapText="1"/>
    </xf>
    <xf numFmtId="0" fontId="0" fillId="2" borderId="19" xfId="0" applyFill="1" applyBorder="1"/>
    <xf numFmtId="0" fontId="0" fillId="2" borderId="30" xfId="0" quotePrefix="1" applyFill="1" applyBorder="1" applyAlignment="1">
      <alignment horizontal="center" vertical="center" wrapText="1"/>
    </xf>
    <xf numFmtId="0" fontId="0" fillId="2" borderId="17" xfId="0" quotePrefix="1" applyFill="1" applyBorder="1" applyAlignment="1">
      <alignment horizontal="center" vertical="center" wrapText="1"/>
    </xf>
    <xf numFmtId="0" fontId="0" fillId="2" borderId="38" xfId="0" applyFill="1" applyBorder="1" applyAlignment="1">
      <alignment horizontal="center" vertical="center"/>
    </xf>
    <xf numFmtId="0" fontId="0" fillId="2" borderId="40" xfId="0" applyFill="1" applyBorder="1" applyAlignment="1">
      <alignment horizontal="center" vertical="center"/>
    </xf>
    <xf numFmtId="0" fontId="0" fillId="2" borderId="42" xfId="0" applyFill="1" applyBorder="1" applyAlignment="1">
      <alignment horizontal="center" vertical="center"/>
    </xf>
    <xf numFmtId="0" fontId="0" fillId="2" borderId="43" xfId="0" applyFill="1" applyBorder="1" applyAlignment="1">
      <alignment horizontal="center" vertical="center"/>
    </xf>
    <xf numFmtId="0" fontId="0" fillId="2" borderId="39" xfId="0" applyFill="1" applyBorder="1" applyAlignment="1">
      <alignment horizontal="center" vertical="center"/>
    </xf>
    <xf numFmtId="0" fontId="0" fillId="2" borderId="19" xfId="0" quotePrefix="1" applyFill="1" applyBorder="1" applyAlignment="1">
      <alignment horizontal="center" vertical="center" wrapText="1"/>
    </xf>
    <xf numFmtId="0" fontId="0" fillId="0" borderId="17" xfId="0" applyBorder="1" applyAlignment="1">
      <alignment horizontal="center" vertical="center" wrapText="1"/>
    </xf>
    <xf numFmtId="0" fontId="0" fillId="2" borderId="41" xfId="0" applyFill="1" applyBorder="1" applyAlignment="1">
      <alignment horizontal="center" vertical="center"/>
    </xf>
    <xf numFmtId="0" fontId="0" fillId="2" borderId="0" xfId="0" applyFill="1" applyAlignment="1">
      <alignment horizontal="center" vertical="center" wrapText="1"/>
    </xf>
    <xf numFmtId="0" fontId="0" fillId="0" borderId="5" xfId="0" applyBorder="1" applyAlignment="1">
      <alignment horizontal="center" wrapText="1"/>
    </xf>
    <xf numFmtId="0" fontId="0" fillId="0" borderId="19" xfId="0" applyBorder="1" applyAlignment="1">
      <alignment horizontal="center"/>
    </xf>
    <xf numFmtId="0" fontId="12" fillId="0" borderId="36" xfId="0" applyFont="1" applyBorder="1" applyAlignment="1">
      <alignment horizontal="center" vertical="center"/>
    </xf>
    <xf numFmtId="0" fontId="1" fillId="0" borderId="0" xfId="0" quotePrefix="1" applyFont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7D24B0-2C63-4473-B42D-57D572FD59B2}">
  <dimension ref="A1:C67"/>
  <sheetViews>
    <sheetView workbookViewId="0">
      <selection activeCell="A7" sqref="A7"/>
    </sheetView>
  </sheetViews>
  <sheetFormatPr defaultRowHeight="14.25" x14ac:dyDescent="0.25"/>
  <cols>
    <col min="1" max="1" width="22.42578125" customWidth="1"/>
    <col min="2" max="2" width="115.42578125" customWidth="1"/>
    <col min="3" max="3" width="62.7109375" customWidth="1"/>
  </cols>
  <sheetData>
    <row r="1" spans="1:3" ht="20.25" x14ac:dyDescent="0.35">
      <c r="A1" s="36" t="s">
        <v>388</v>
      </c>
    </row>
    <row r="3" spans="1:3" ht="17.25" x14ac:dyDescent="0.3">
      <c r="A3" s="37" t="s">
        <v>389</v>
      </c>
      <c r="B3" s="37" t="s">
        <v>390</v>
      </c>
      <c r="C3" s="37" t="s">
        <v>391</v>
      </c>
    </row>
    <row r="4" spans="1:3" x14ac:dyDescent="0.25">
      <c r="A4" s="9" t="s">
        <v>392</v>
      </c>
      <c r="B4" s="4" t="s">
        <v>393</v>
      </c>
      <c r="C4" s="4" t="s">
        <v>1</v>
      </c>
    </row>
    <row r="5" spans="1:3" x14ac:dyDescent="0.25">
      <c r="A5" s="9" t="s">
        <v>394</v>
      </c>
      <c r="B5" s="4" t="s">
        <v>395</v>
      </c>
      <c r="C5" s="4" t="s">
        <v>13</v>
      </c>
    </row>
    <row r="6" spans="1:3" x14ac:dyDescent="0.25">
      <c r="A6" s="9" t="s">
        <v>396</v>
      </c>
      <c r="B6" s="4" t="s">
        <v>397</v>
      </c>
      <c r="C6" s="4" t="s">
        <v>54</v>
      </c>
    </row>
    <row r="7" spans="1:3" x14ac:dyDescent="0.25">
      <c r="A7" s="9" t="s">
        <v>398</v>
      </c>
      <c r="B7" s="4" t="s">
        <v>399</v>
      </c>
      <c r="C7" s="4" t="s">
        <v>74</v>
      </c>
    </row>
    <row r="8" spans="1:3" x14ac:dyDescent="0.25">
      <c r="A8" s="9" t="s">
        <v>400</v>
      </c>
      <c r="B8" s="4" t="s">
        <v>401</v>
      </c>
      <c r="C8" s="4" t="s">
        <v>81</v>
      </c>
    </row>
    <row r="9" spans="1:3" x14ac:dyDescent="0.25">
      <c r="A9" s="9" t="s">
        <v>402</v>
      </c>
      <c r="B9" s="4" t="s">
        <v>403</v>
      </c>
      <c r="C9" s="4" t="s">
        <v>81</v>
      </c>
    </row>
    <row r="10" spans="1:3" x14ac:dyDescent="0.25">
      <c r="A10" s="9" t="s">
        <v>404</v>
      </c>
      <c r="B10" s="4" t="s">
        <v>405</v>
      </c>
      <c r="C10" s="4" t="s">
        <v>95</v>
      </c>
    </row>
    <row r="11" spans="1:3" x14ac:dyDescent="0.25">
      <c r="A11" s="9" t="s">
        <v>406</v>
      </c>
      <c r="B11" s="4" t="s">
        <v>407</v>
      </c>
    </row>
    <row r="12" spans="1:3" x14ac:dyDescent="0.25">
      <c r="A12" s="9" t="s">
        <v>408</v>
      </c>
      <c r="B12" s="4" t="s">
        <v>409</v>
      </c>
      <c r="C12" s="4" t="s">
        <v>109</v>
      </c>
    </row>
    <row r="13" spans="1:3" x14ac:dyDescent="0.25">
      <c r="A13" s="9" t="s">
        <v>410</v>
      </c>
      <c r="B13" s="4" t="s">
        <v>411</v>
      </c>
      <c r="C13" s="4" t="s">
        <v>122</v>
      </c>
    </row>
    <row r="14" spans="1:3" x14ac:dyDescent="0.25">
      <c r="A14" s="9" t="s">
        <v>412</v>
      </c>
      <c r="B14" s="4" t="s">
        <v>413</v>
      </c>
      <c r="C14" s="4" t="s">
        <v>81</v>
      </c>
    </row>
    <row r="15" spans="1:3" x14ac:dyDescent="0.25">
      <c r="A15" s="9" t="s">
        <v>414</v>
      </c>
      <c r="B15" s="4" t="s">
        <v>415</v>
      </c>
      <c r="C15" s="4" t="s">
        <v>81</v>
      </c>
    </row>
    <row r="16" spans="1:3" x14ac:dyDescent="0.25">
      <c r="A16" s="9" t="s">
        <v>416</v>
      </c>
      <c r="B16" s="4" t="s">
        <v>417</v>
      </c>
      <c r="C16" s="4" t="s">
        <v>137</v>
      </c>
    </row>
    <row r="17" spans="1:3" x14ac:dyDescent="0.25">
      <c r="A17" s="9" t="s">
        <v>418</v>
      </c>
      <c r="B17" s="4" t="s">
        <v>419</v>
      </c>
      <c r="C17" s="4" t="s">
        <v>74</v>
      </c>
    </row>
    <row r="18" spans="1:3" x14ac:dyDescent="0.25">
      <c r="A18" s="9" t="s">
        <v>420</v>
      </c>
      <c r="B18" s="4" t="s">
        <v>421</v>
      </c>
      <c r="C18" s="4" t="s">
        <v>156</v>
      </c>
    </row>
    <row r="19" spans="1:3" x14ac:dyDescent="0.25">
      <c r="A19" s="9" t="s">
        <v>422</v>
      </c>
      <c r="B19" s="4" t="s">
        <v>423</v>
      </c>
      <c r="C19" s="4" t="s">
        <v>158</v>
      </c>
    </row>
    <row r="20" spans="1:3" x14ac:dyDescent="0.25">
      <c r="A20" s="9" t="s">
        <v>424</v>
      </c>
      <c r="B20" s="4" t="s">
        <v>425</v>
      </c>
    </row>
    <row r="21" spans="1:3" x14ac:dyDescent="0.25">
      <c r="A21" s="9" t="s">
        <v>426</v>
      </c>
      <c r="B21" s="4" t="s">
        <v>427</v>
      </c>
      <c r="C21" s="4" t="s">
        <v>81</v>
      </c>
    </row>
    <row r="22" spans="1:3" x14ac:dyDescent="0.25">
      <c r="A22" s="9" t="s">
        <v>428</v>
      </c>
      <c r="B22" s="4" t="s">
        <v>429</v>
      </c>
    </row>
    <row r="23" spans="1:3" x14ac:dyDescent="0.25">
      <c r="A23" s="9" t="s">
        <v>430</v>
      </c>
      <c r="B23" s="4" t="s">
        <v>431</v>
      </c>
      <c r="C23" s="4" t="s">
        <v>81</v>
      </c>
    </row>
    <row r="24" spans="1:3" x14ac:dyDescent="0.25">
      <c r="A24" s="9" t="s">
        <v>432</v>
      </c>
      <c r="B24" s="4" t="s">
        <v>433</v>
      </c>
    </row>
    <row r="25" spans="1:3" x14ac:dyDescent="0.25">
      <c r="A25" s="9" t="s">
        <v>434</v>
      </c>
      <c r="B25" s="4" t="s">
        <v>435</v>
      </c>
      <c r="C25" s="4" t="s">
        <v>183</v>
      </c>
    </row>
    <row r="26" spans="1:3" x14ac:dyDescent="0.25">
      <c r="A26" s="9" t="s">
        <v>436</v>
      </c>
      <c r="B26" s="4" t="s">
        <v>437</v>
      </c>
      <c r="C26" s="4" t="s">
        <v>206</v>
      </c>
    </row>
    <row r="27" spans="1:3" x14ac:dyDescent="0.25">
      <c r="A27" s="9" t="s">
        <v>438</v>
      </c>
      <c r="B27" s="4" t="s">
        <v>439</v>
      </c>
      <c r="C27" s="4" t="s">
        <v>183</v>
      </c>
    </row>
    <row r="28" spans="1:3" x14ac:dyDescent="0.25">
      <c r="A28" s="9" t="s">
        <v>440</v>
      </c>
      <c r="B28" s="4" t="s">
        <v>441</v>
      </c>
      <c r="C28" s="4" t="s">
        <v>81</v>
      </c>
    </row>
    <row r="29" spans="1:3" x14ac:dyDescent="0.25">
      <c r="A29" s="9" t="s">
        <v>442</v>
      </c>
      <c r="B29" s="4" t="s">
        <v>443</v>
      </c>
      <c r="C29" s="4" t="s">
        <v>444</v>
      </c>
    </row>
    <row r="30" spans="1:3" x14ac:dyDescent="0.25">
      <c r="A30" s="9" t="s">
        <v>445</v>
      </c>
      <c r="B30" s="4" t="s">
        <v>446</v>
      </c>
    </row>
    <row r="31" spans="1:3" x14ac:dyDescent="0.25">
      <c r="A31" s="9" t="s">
        <v>447</v>
      </c>
      <c r="B31" s="4" t="s">
        <v>448</v>
      </c>
      <c r="C31" s="4" t="s">
        <v>81</v>
      </c>
    </row>
    <row r="32" spans="1:3" x14ac:dyDescent="0.25">
      <c r="A32" s="9" t="s">
        <v>449</v>
      </c>
      <c r="B32" s="4" t="s">
        <v>450</v>
      </c>
      <c r="C32" s="4" t="s">
        <v>81</v>
      </c>
    </row>
    <row r="33" spans="1:3" x14ac:dyDescent="0.25">
      <c r="A33" s="9" t="s">
        <v>451</v>
      </c>
      <c r="B33" s="4" t="s">
        <v>452</v>
      </c>
    </row>
    <row r="34" spans="1:3" x14ac:dyDescent="0.25">
      <c r="A34" s="9" t="s">
        <v>453</v>
      </c>
      <c r="B34" s="4" t="s">
        <v>454</v>
      </c>
    </row>
    <row r="35" spans="1:3" x14ac:dyDescent="0.25">
      <c r="A35" s="9" t="s">
        <v>455</v>
      </c>
      <c r="B35" s="4" t="s">
        <v>456</v>
      </c>
    </row>
    <row r="36" spans="1:3" x14ac:dyDescent="0.25">
      <c r="A36" s="9" t="s">
        <v>457</v>
      </c>
      <c r="B36" s="4" t="s">
        <v>458</v>
      </c>
    </row>
    <row r="37" spans="1:3" x14ac:dyDescent="0.25">
      <c r="A37" s="9" t="s">
        <v>459</v>
      </c>
      <c r="B37" s="4" t="s">
        <v>460</v>
      </c>
      <c r="C37" s="4" t="s">
        <v>74</v>
      </c>
    </row>
    <row r="38" spans="1:3" x14ac:dyDescent="0.25">
      <c r="A38" s="9" t="s">
        <v>461</v>
      </c>
      <c r="B38" s="4" t="s">
        <v>462</v>
      </c>
      <c r="C38" s="4" t="s">
        <v>74</v>
      </c>
    </row>
    <row r="39" spans="1:3" x14ac:dyDescent="0.25">
      <c r="A39" s="9" t="s">
        <v>463</v>
      </c>
      <c r="B39" s="4" t="s">
        <v>464</v>
      </c>
    </row>
    <row r="40" spans="1:3" x14ac:dyDescent="0.25">
      <c r="A40" s="9" t="s">
        <v>465</v>
      </c>
      <c r="B40" s="4" t="s">
        <v>466</v>
      </c>
      <c r="C40" s="4" t="s">
        <v>81</v>
      </c>
    </row>
    <row r="41" spans="1:3" x14ac:dyDescent="0.25">
      <c r="A41" s="9" t="s">
        <v>467</v>
      </c>
      <c r="B41" s="4" t="s">
        <v>468</v>
      </c>
      <c r="C41" s="4" t="s">
        <v>81</v>
      </c>
    </row>
    <row r="42" spans="1:3" x14ac:dyDescent="0.25">
      <c r="A42" s="9" t="s">
        <v>469</v>
      </c>
      <c r="B42" s="4" t="s">
        <v>470</v>
      </c>
      <c r="C42" s="4" t="s">
        <v>54</v>
      </c>
    </row>
    <row r="43" spans="1:3" x14ac:dyDescent="0.25">
      <c r="A43" s="9" t="s">
        <v>471</v>
      </c>
      <c r="B43" s="4" t="s">
        <v>472</v>
      </c>
      <c r="C43" s="4" t="s">
        <v>290</v>
      </c>
    </row>
    <row r="44" spans="1:3" x14ac:dyDescent="0.25">
      <c r="A44" s="9" t="s">
        <v>642</v>
      </c>
      <c r="B44" s="4" t="s">
        <v>672</v>
      </c>
      <c r="C44" s="4" t="s">
        <v>206</v>
      </c>
    </row>
    <row r="45" spans="1:3" x14ac:dyDescent="0.25">
      <c r="A45" s="9" t="s">
        <v>473</v>
      </c>
      <c r="B45" s="4" t="s">
        <v>474</v>
      </c>
      <c r="C45" s="4" t="s">
        <v>1</v>
      </c>
    </row>
    <row r="46" spans="1:3" x14ac:dyDescent="0.25">
      <c r="A46" s="9" t="s">
        <v>475</v>
      </c>
      <c r="B46" s="4" t="s">
        <v>476</v>
      </c>
      <c r="C46" s="4" t="s">
        <v>1</v>
      </c>
    </row>
    <row r="47" spans="1:3" x14ac:dyDescent="0.25">
      <c r="A47" s="9" t="s">
        <v>477</v>
      </c>
      <c r="B47" s="4" t="s">
        <v>478</v>
      </c>
      <c r="C47" s="4" t="s">
        <v>300</v>
      </c>
    </row>
    <row r="48" spans="1:3" x14ac:dyDescent="0.25">
      <c r="A48" s="9" t="s">
        <v>479</v>
      </c>
      <c r="B48" s="4" t="s">
        <v>480</v>
      </c>
      <c r="C48" s="4" t="s">
        <v>81</v>
      </c>
    </row>
    <row r="49" spans="1:3" x14ac:dyDescent="0.25">
      <c r="A49" s="9" t="s">
        <v>481</v>
      </c>
      <c r="B49" s="4" t="s">
        <v>482</v>
      </c>
      <c r="C49" s="4" t="s">
        <v>1</v>
      </c>
    </row>
    <row r="50" spans="1:3" x14ac:dyDescent="0.25">
      <c r="A50" s="9" t="s">
        <v>483</v>
      </c>
      <c r="B50" s="4" t="s">
        <v>484</v>
      </c>
    </row>
    <row r="51" spans="1:3" x14ac:dyDescent="0.25">
      <c r="A51" s="9" t="s">
        <v>485</v>
      </c>
      <c r="B51" s="4" t="s">
        <v>486</v>
      </c>
      <c r="C51" s="4" t="s">
        <v>81</v>
      </c>
    </row>
    <row r="52" spans="1:3" x14ac:dyDescent="0.25">
      <c r="A52" s="9" t="s">
        <v>487</v>
      </c>
      <c r="B52" s="4" t="s">
        <v>488</v>
      </c>
      <c r="C52" s="4" t="s">
        <v>322</v>
      </c>
    </row>
    <row r="53" spans="1:3" x14ac:dyDescent="0.25">
      <c r="A53" s="9" t="s">
        <v>489</v>
      </c>
      <c r="B53" s="4" t="s">
        <v>490</v>
      </c>
      <c r="C53" s="4" t="s">
        <v>74</v>
      </c>
    </row>
    <row r="54" spans="1:3" x14ac:dyDescent="0.25">
      <c r="A54" s="9" t="s">
        <v>491</v>
      </c>
      <c r="B54" s="4" t="s">
        <v>492</v>
      </c>
    </row>
    <row r="55" spans="1:3" x14ac:dyDescent="0.25">
      <c r="A55" s="9" t="s">
        <v>493</v>
      </c>
      <c r="B55" s="4" t="s">
        <v>494</v>
      </c>
    </row>
    <row r="56" spans="1:3" x14ac:dyDescent="0.25">
      <c r="A56" s="9" t="s">
        <v>495</v>
      </c>
      <c r="B56" s="4" t="s">
        <v>496</v>
      </c>
    </row>
    <row r="57" spans="1:3" x14ac:dyDescent="0.25">
      <c r="A57" s="9" t="s">
        <v>497</v>
      </c>
      <c r="B57" s="4" t="s">
        <v>498</v>
      </c>
      <c r="C57" s="4" t="s">
        <v>353</v>
      </c>
    </row>
    <row r="58" spans="1:3" x14ac:dyDescent="0.25">
      <c r="A58" s="9" t="s">
        <v>499</v>
      </c>
      <c r="B58" s="4" t="s">
        <v>500</v>
      </c>
      <c r="C58" s="4" t="s">
        <v>355</v>
      </c>
    </row>
    <row r="59" spans="1:3" x14ac:dyDescent="0.25">
      <c r="A59" s="9" t="s">
        <v>501</v>
      </c>
      <c r="B59" s="4" t="s">
        <v>502</v>
      </c>
    </row>
    <row r="60" spans="1:3" x14ac:dyDescent="0.25">
      <c r="A60" s="9" t="s">
        <v>503</v>
      </c>
      <c r="B60" s="4" t="s">
        <v>504</v>
      </c>
      <c r="C60" s="4" t="s">
        <v>74</v>
      </c>
    </row>
    <row r="61" spans="1:3" x14ac:dyDescent="0.25">
      <c r="A61" s="9" t="s">
        <v>505</v>
      </c>
      <c r="B61" s="4" t="s">
        <v>504</v>
      </c>
      <c r="C61" s="4" t="s">
        <v>74</v>
      </c>
    </row>
    <row r="62" spans="1:3" x14ac:dyDescent="0.25">
      <c r="A62" s="9" t="s">
        <v>506</v>
      </c>
      <c r="B62" s="4" t="s">
        <v>507</v>
      </c>
      <c r="C62" s="4" t="s">
        <v>382</v>
      </c>
    </row>
    <row r="63" spans="1:3" x14ac:dyDescent="0.25">
      <c r="A63" s="9" t="s">
        <v>508</v>
      </c>
      <c r="B63" s="4" t="s">
        <v>509</v>
      </c>
      <c r="C63" s="4" t="s">
        <v>382</v>
      </c>
    </row>
    <row r="64" spans="1:3" x14ac:dyDescent="0.25">
      <c r="A64" s="9" t="s">
        <v>643</v>
      </c>
      <c r="B64" s="4" t="s">
        <v>647</v>
      </c>
      <c r="C64" t="s">
        <v>628</v>
      </c>
    </row>
    <row r="65" spans="1:3" x14ac:dyDescent="0.25">
      <c r="A65" s="9" t="s">
        <v>644</v>
      </c>
      <c r="B65" t="s">
        <v>648</v>
      </c>
      <c r="C65" t="s">
        <v>628</v>
      </c>
    </row>
    <row r="66" spans="1:3" x14ac:dyDescent="0.25">
      <c r="A66" s="9" t="s">
        <v>645</v>
      </c>
      <c r="B66" t="s">
        <v>649</v>
      </c>
      <c r="C66" t="s">
        <v>628</v>
      </c>
    </row>
    <row r="67" spans="1:3" x14ac:dyDescent="0.25">
      <c r="A67" s="9" t="s">
        <v>646</v>
      </c>
      <c r="B67" t="s">
        <v>650</v>
      </c>
      <c r="C67" t="s">
        <v>628</v>
      </c>
    </row>
  </sheetData>
  <hyperlinks>
    <hyperlink ref="A4" location="'Graph 1-1'!A1" tooltip="Changes view to 'Graph 1-1' sheet" display="'Graph 1-1" xr:uid="{00000000-0004-0000-0000-000000000000}"/>
    <hyperlink ref="A5" location="'Graph 1-2'!A1" tooltip="Changes view to 'Graph 1-2' sheet" display="'Graph 1-2" xr:uid="{00000000-0004-0000-0000-000001000000}"/>
    <hyperlink ref="A6" location="'Graph 1-3'!A1" tooltip="Changes view to 'Graph 1-3' sheet" display="'Graph 1-3" xr:uid="{00000000-0004-0000-0000-000002000000}"/>
    <hyperlink ref="A7" location="'Graph 1-4'!A1" tooltip="Changes view to 'Graph 1-4' sheet" display="'Graph 1-4" xr:uid="{00000000-0004-0000-0000-000003000000}"/>
    <hyperlink ref="A8" location="'Graph 1-5'!A1" tooltip="Changes view to 'Graph 1-5' sheet" display="'Graph 1-5" xr:uid="{00000000-0004-0000-0000-000004000000}"/>
    <hyperlink ref="A9" location="'Graph 1-6'!A1" tooltip="Changes view to 'Graph 1-6' sheet" display="'Graph 1-6" xr:uid="{00000000-0004-0000-0000-000005000000}"/>
    <hyperlink ref="A10" location="'Graph 2-1'!A1" tooltip="Changes view to 'Graph 2-1' sheet" display="'Graph 2-1" xr:uid="{00000000-0004-0000-0000-000006000000}"/>
    <hyperlink ref="A11" location="'Graph 2-2'!A1" tooltip="Changes view to 'Graph 2-2' sheet" display="'Graph 2-2" xr:uid="{00000000-0004-0000-0000-000007000000}"/>
    <hyperlink ref="A12" location="'Graph 2-3'!A1" tooltip="Changes view to 'Graph 2-3' sheet" display="'Graph 2-3" xr:uid="{00000000-0004-0000-0000-000008000000}"/>
    <hyperlink ref="A13" location="'Graph 2-4'!A1" tooltip="Changes view to 'Graph 2-4' sheet" display="'Graph 2-4" xr:uid="{00000000-0004-0000-0000-000009000000}"/>
    <hyperlink ref="A14" location="'Graph 2-5'!A1" tooltip="Changes view to 'Graph 2-5' sheet" display="'Graph 2-5" xr:uid="{00000000-0004-0000-0000-00000A000000}"/>
    <hyperlink ref="A15" location="'Graph 2-6'!A1" tooltip="Changes view to 'Graph 2-6' sheet" display="'Graph 2-6" xr:uid="{00000000-0004-0000-0000-00000B000000}"/>
    <hyperlink ref="A16" location="'Graph 2-7'!A1" tooltip="Changes view to 'Graph 2-7' sheet" display="'Graph 2-7" xr:uid="{00000000-0004-0000-0000-00000C000000}"/>
    <hyperlink ref="A17" location="'Graph 2-8'!A1" tooltip="Changes view to 'Graph 2-8' sheet" display="'Graph 2-8" xr:uid="{00000000-0004-0000-0000-00000D000000}"/>
    <hyperlink ref="A18" location="'Graph 2-9'!A1" tooltip="Changes view to 'Graph 2-9' sheet" display="'Graph 2-9" xr:uid="{00000000-0004-0000-0000-00000E000000}"/>
    <hyperlink ref="A19" location="'Graph 2-10'!A1" tooltip="Changes view to 'Graph 2-10' sheet" display="'Graph 2-10" xr:uid="{00000000-0004-0000-0000-00000F000000}"/>
    <hyperlink ref="A20" location="'Graph 2-11 '!A1" tooltip="Changes view to 'Graph 2-11 ' sheet" display="'Graph 2-11 " xr:uid="{00000000-0004-0000-0000-000010000000}"/>
    <hyperlink ref="A21" location="'Graph 3-1'!A1" tooltip="Changes view to 'Graph 3-1' sheet" display="'Graph 3-1" xr:uid="{00000000-0004-0000-0000-000011000000}"/>
    <hyperlink ref="A22" location="'Graph 3-2'!A1" tooltip="Changes view to 'Graph 3-2' sheet" display="'Graph 3-2" xr:uid="{00000000-0004-0000-0000-000012000000}"/>
    <hyperlink ref="A23" location="'Graph 3-3'!A1" tooltip="Changes view to 'Graph 3-3' sheet" display="'Graph 3-3" xr:uid="{00000000-0004-0000-0000-000013000000}"/>
    <hyperlink ref="A24" location="'Graph 3-4'!A1" tooltip="Changes view to 'Graph 3-4' sheet" display="'Graph 3-4" xr:uid="{00000000-0004-0000-0000-000014000000}"/>
    <hyperlink ref="A25" location="'Graph B1'!A1" tooltip="Changes view to 'Graph B1' sheet" display="'Graph B1" xr:uid="{00000000-0004-0000-0000-000015000000}"/>
    <hyperlink ref="A26" location="'Graph B2'!A1" tooltip="Changes view to 'Graph B2' sheet" display="'Graph B2" xr:uid="{00000000-0004-0000-0000-000016000000}"/>
    <hyperlink ref="A27" location="'Graph 3-5'!A1" tooltip="Changes view to 'Graph 3-5' sheet" display="'Graph 3-5" xr:uid="{00000000-0004-0000-0000-000017000000}"/>
    <hyperlink ref="A28" location="'Graph 3-6'!A1" tooltip="Changes view to 'Graph 3-6' sheet" display="'Graph 3-6" xr:uid="{00000000-0004-0000-0000-000018000000}"/>
    <hyperlink ref="A29" location="'Graph 3-7'!A1" tooltip="Changes view to 'Graph 3-7' sheet" display="'Graph 3-7" xr:uid="{00000000-0004-0000-0000-000019000000}"/>
    <hyperlink ref="A30" location="'Graph 3-8'!A1" tooltip="Changes view to 'Graph 3-8' sheet" display="'Graph 3-8" xr:uid="{00000000-0004-0000-0000-00001A000000}"/>
    <hyperlink ref="A31" location="'Graph 3-9'!A1" tooltip="Changes view to 'Graph 3-9' sheet" display="'Graph 3-9" xr:uid="{00000000-0004-0000-0000-00001B000000}"/>
    <hyperlink ref="A32" location="'Graph 3-10'!A1" tooltip="Changes view to 'Graph 3-10' sheet" display="'Graph 3-10" xr:uid="{00000000-0004-0000-0000-00001C000000}"/>
    <hyperlink ref="A33" location="'Graph 3-11'!A1" tooltip="Changes view to 'Graph 3-11' sheet" display="'Graph 3-11" xr:uid="{00000000-0004-0000-0000-00001D000000}"/>
    <hyperlink ref="A34" location="'Graph C1'!A1" tooltip="Changes view to 'Graph C1' sheet" display="'Graph C1" xr:uid="{00000000-0004-0000-0000-00001E000000}"/>
    <hyperlink ref="A35" location="'Graph A1-1'!A1" tooltip="Changes view to 'Graph A1-1' sheet" display="'Graph A1-1" xr:uid="{00000000-0004-0000-0000-00001F000000}"/>
    <hyperlink ref="A36" location="'Graph A1-2'!A1" tooltip="Changes view to 'Graph A1-2' sheet" display="'Graph A1-2" xr:uid="{00000000-0004-0000-0000-000020000000}"/>
    <hyperlink ref="A37" location="'Graph A1-3'!A1" tooltip="Changes view to 'Graph A1-3' sheet" display="'Graph A1-3" xr:uid="{00000000-0004-0000-0000-000021000000}"/>
    <hyperlink ref="A38" location="'Graph A1-4'!A1" tooltip="Changes view to 'Graph A1-4' sheet" display="'Graph A1-4" xr:uid="{00000000-0004-0000-0000-000022000000}"/>
    <hyperlink ref="A39" location="'Graph A1-5'!A1" tooltip="Changes view to 'Graph A1-5' sheet" display="'Graph A1-5" xr:uid="{00000000-0004-0000-0000-000023000000}"/>
    <hyperlink ref="A40" location="'Graph A1-6'!A1" tooltip="Changes view to 'Graph A1-6' sheet" display="'Graph A1-6" xr:uid="{00000000-0004-0000-0000-000024000000}"/>
    <hyperlink ref="A41" location="'Graph A1-7'!A1" tooltip="Changes view to 'Graph A1-7' sheet" display="'Graph A1-7" xr:uid="{00000000-0004-0000-0000-000025000000}"/>
    <hyperlink ref="A42" location="'Graph A1-8'!A1" tooltip="Changes view to 'Graph A1-8' sheet" display="'Graph A1-8" xr:uid="{00000000-0004-0000-0000-000026000000}"/>
    <hyperlink ref="A43" location="'Graph A1-9'!A1" tooltip="Changes view to 'Graph A1-9' sheet" display="'Graph A1-9" xr:uid="{00000000-0004-0000-0000-000027000000}"/>
    <hyperlink ref="A44" location="'Graph A1-10'!A1" tooltip="Changes view to 'Graph A1-10Graph A1-10' sheet" display="Graph A1-10" xr:uid="{00000000-0004-0000-0000-000028000000}"/>
    <hyperlink ref="A45" location="'Graph A1-11'!A1" tooltip="Changes view to 'Graph A1-11' sheet" display="'Graph A1-11" xr:uid="{00000000-0004-0000-0000-000029000000}"/>
    <hyperlink ref="A46" location="'Graph A1-12'!A1" tooltip="Changes view to 'Graph A1-12' sheet" display="'Graph A1-12" xr:uid="{00000000-0004-0000-0000-00002A000000}"/>
    <hyperlink ref="A47" location="'Graph A1-13'!A1" tooltip="Changes view to 'Graph A1-13' sheet" display="'Graph A1-13" xr:uid="{00000000-0004-0000-0000-00002B000000}"/>
    <hyperlink ref="A48" location="'Graph A1-14'!A1" tooltip="Changes view to 'Graph A1-14' sheet" display="'Graph A1-14" xr:uid="{00000000-0004-0000-0000-00002C000000}"/>
    <hyperlink ref="A49" location="'Graph A1-15'!A1" tooltip="Changes view to 'Graph A1-15' sheet" display="'Graph A1-15" xr:uid="{00000000-0004-0000-0000-00002D000000}"/>
    <hyperlink ref="A50" location="'Graph A1-16'!A1" tooltip="Changes view to 'Graph A1-16' sheet" display="'Graph A1-16" xr:uid="{00000000-0004-0000-0000-00002E000000}"/>
    <hyperlink ref="A51" location="'Graph A1-17'!A1" tooltip="Changes view to 'Graph A1-17' sheet" display="'Graph A1-17" xr:uid="{00000000-0004-0000-0000-00002F000000}"/>
    <hyperlink ref="A52" location="'Graph A1-18'!A1" tooltip="Changes view to 'Graph A1-18' sheet" display="'Graph A1-18" xr:uid="{00000000-0004-0000-0000-000030000000}"/>
    <hyperlink ref="A53" location="'Graph A1-19'!A1" tooltip="Changes view to 'Graph A1-19' sheet" display="'Graph A1-19" xr:uid="{00000000-0004-0000-0000-000031000000}"/>
    <hyperlink ref="A54" location="'Graph A1-20'!A1" tooltip="Changes view to 'Graph A1-20' sheet" display="'Graph A1-20" xr:uid="{00000000-0004-0000-0000-000032000000}"/>
    <hyperlink ref="A55" location="'Graph A1-21'!A1" tooltip="Changes view to 'Graph A1-21' sheet" display="'Graph A1-21" xr:uid="{00000000-0004-0000-0000-000033000000}"/>
    <hyperlink ref="A56" location="'Graph A1-22'!A1" tooltip="Changes view to 'Graph A1-22' sheet" display="'Graph A1-22" xr:uid="{00000000-0004-0000-0000-000034000000}"/>
    <hyperlink ref="A57" location="'Graph A1-23'!A1" tooltip="Changes view to 'Graph A1-23' sheet" display="'Graph A1-23" xr:uid="{00000000-0004-0000-0000-000035000000}"/>
    <hyperlink ref="A58" location="'Graph A1-24'!A1" tooltip="Changes view to 'Graph A1-24' sheet" display="'Graph A1-24" xr:uid="{00000000-0004-0000-0000-000036000000}"/>
    <hyperlink ref="A59" location="'Graph A1-25'!A1" tooltip="Changes view to 'Graph A1-25' sheet" display="'Graph A1-25" xr:uid="{00000000-0004-0000-0000-000037000000}"/>
    <hyperlink ref="A60" location="'Graph A2-1'!A1" tooltip="Changes view to 'Graph A2-1' sheet" display="'Graph A2-1" xr:uid="{00000000-0004-0000-0000-000038000000}"/>
    <hyperlink ref="A61" location="'Graph A2-2'!A1" tooltip="Changes view to 'Graph A2-2' sheet" display="'Graph A2-2" xr:uid="{00000000-0004-0000-0000-000039000000}"/>
    <hyperlink ref="A62" location="'Graph A5-1'!A1" tooltip="Changes view to 'Graph A5-1' sheet" display="'Graph A5-1" xr:uid="{00000000-0004-0000-0000-00003A000000}"/>
    <hyperlink ref="A63" location="'Graph A5-2'!A1" tooltip="Changes view to 'Graph A5-2' sheet" display="'Graph A5-2" xr:uid="{00000000-0004-0000-0000-00003B000000}"/>
    <hyperlink ref="A64" location="'Graph A7-1'!A1" tooltip="Changes view to 'Graph A5-2' sheet" display="Graph A7-1" xr:uid="{42A2CA32-82C6-42DD-80F0-3572F34F1775}"/>
    <hyperlink ref="A65" location="'Graph A7-2'!A1" tooltip="Changes view to 'Graph A5-2' sheet" display="Graph A7-2" xr:uid="{E1536AFD-4252-415E-916C-E0F3824A94EB}"/>
    <hyperlink ref="A66" location="'Graph A7-3'!A1" tooltip="Changes view to 'Graph A5-2' sheet" display="Graph A7-3" xr:uid="{0BB3296F-0963-4F0B-A4AE-5878682900A2}"/>
    <hyperlink ref="A67" location="'Graph A7-4'!A1" tooltip="Changes view to 'Graph A5-2' sheet" display="Graph A7-4" xr:uid="{4F6BFD9E-E598-47B5-9573-E1C02BEE601E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FACCB-96D7-4B31-BFD6-77270E745C67}">
  <dimension ref="A1:N11"/>
  <sheetViews>
    <sheetView workbookViewId="0">
      <pane ySplit="8" topLeftCell="A9" activePane="bottomLeft" state="frozen"/>
      <selection pane="bottomLeft" activeCell="A2" sqref="A2"/>
    </sheetView>
  </sheetViews>
  <sheetFormatPr defaultRowHeight="14.25" x14ac:dyDescent="0.25"/>
  <cols>
    <col min="2" max="2" width="10.28515625" customWidth="1"/>
    <col min="3" max="3" width="16.28515625" customWidth="1"/>
    <col min="4" max="4" width="10.28515625" customWidth="1"/>
    <col min="5" max="5" width="12" customWidth="1"/>
    <col min="6" max="6" width="14.42578125" customWidth="1"/>
    <col min="7" max="7" width="16.28515625" customWidth="1"/>
    <col min="8" max="8" width="10.28515625" customWidth="1"/>
    <col min="9" max="9" width="11.140625" customWidth="1"/>
    <col min="10" max="11" width="10.28515625" customWidth="1"/>
    <col min="12" max="12" width="12.28515625" customWidth="1"/>
    <col min="13" max="13" width="14.85546875" customWidth="1"/>
    <col min="14" max="14" width="16.5703125" customWidth="1"/>
  </cols>
  <sheetData>
    <row r="1" spans="1:14" ht="20.25" x14ac:dyDescent="0.35">
      <c r="A1" s="10" t="s">
        <v>521</v>
      </c>
    </row>
    <row r="2" spans="1:14" ht="20.100000000000001" customHeight="1" x14ac:dyDescent="0.3">
      <c r="A2" s="11" t="s">
        <v>109</v>
      </c>
    </row>
    <row r="3" spans="1:14" ht="20.100000000000001" customHeight="1" x14ac:dyDescent="0.25">
      <c r="A3" s="4" t="s">
        <v>55</v>
      </c>
    </row>
    <row r="4" spans="1:14" ht="20.100000000000001" customHeight="1" x14ac:dyDescent="0.25">
      <c r="A4" s="9" t="s">
        <v>3</v>
      </c>
    </row>
    <row r="5" spans="1:14" ht="20.100000000000001" customHeight="1" x14ac:dyDescent="0.25"/>
    <row r="6" spans="1:14" ht="20.100000000000001" customHeight="1" x14ac:dyDescent="0.25">
      <c r="C6" s="112" t="s">
        <v>110</v>
      </c>
      <c r="D6" s="113"/>
      <c r="E6" s="113"/>
      <c r="F6" s="113"/>
      <c r="G6" s="113"/>
      <c r="I6" s="17"/>
      <c r="J6" s="123" t="s">
        <v>108</v>
      </c>
      <c r="K6" s="124"/>
      <c r="L6" s="124"/>
      <c r="M6" s="124"/>
      <c r="N6" s="124"/>
    </row>
    <row r="7" spans="1:14" ht="24.95" customHeight="1" x14ac:dyDescent="0.25">
      <c r="C7" s="114" t="s">
        <v>111</v>
      </c>
      <c r="D7" s="135"/>
      <c r="E7" s="116" t="s">
        <v>112</v>
      </c>
      <c r="F7" s="114"/>
      <c r="G7" s="114"/>
      <c r="I7" s="18"/>
      <c r="J7" s="136" t="s">
        <v>111</v>
      </c>
      <c r="K7" s="137"/>
      <c r="L7" s="125" t="s">
        <v>112</v>
      </c>
      <c r="M7" s="125"/>
      <c r="N7" s="125"/>
    </row>
    <row r="8" spans="1:14" ht="59.25" customHeight="1" x14ac:dyDescent="0.25">
      <c r="C8" s="6" t="s">
        <v>113</v>
      </c>
      <c r="D8" s="12" t="s">
        <v>114</v>
      </c>
      <c r="E8" s="13" t="s">
        <v>115</v>
      </c>
      <c r="F8" s="6" t="s">
        <v>119</v>
      </c>
      <c r="G8" s="6" t="s">
        <v>116</v>
      </c>
      <c r="I8" s="18"/>
      <c r="J8" s="53" t="s">
        <v>113</v>
      </c>
      <c r="K8" s="54" t="s">
        <v>114</v>
      </c>
      <c r="L8" s="19" t="s">
        <v>115</v>
      </c>
      <c r="M8" s="19" t="s">
        <v>119</v>
      </c>
      <c r="N8" s="19" t="s">
        <v>116</v>
      </c>
    </row>
    <row r="9" spans="1:14" ht="20.100000000000001" customHeight="1" x14ac:dyDescent="0.25">
      <c r="B9" t="s">
        <v>117</v>
      </c>
      <c r="C9" s="16">
        <v>93.848394469981272</v>
      </c>
      <c r="D9" s="16">
        <v>6.1516055300187302</v>
      </c>
      <c r="E9" s="16">
        <v>22.63619243320456</v>
      </c>
      <c r="F9" s="16">
        <v>72.595138955090405</v>
      </c>
      <c r="G9" s="16">
        <v>2.0366889160620083</v>
      </c>
      <c r="I9" s="18" t="s">
        <v>120</v>
      </c>
      <c r="J9" s="21">
        <v>99.927495206136072</v>
      </c>
      <c r="K9" s="21">
        <v>7.2504793863927761E-2</v>
      </c>
      <c r="L9" s="21">
        <v>14.084376199025318</v>
      </c>
      <c r="M9" s="21">
        <v>55.664516488606985</v>
      </c>
      <c r="N9" s="22">
        <v>0.16888165266050409</v>
      </c>
    </row>
    <row r="10" spans="1:14" ht="20.100000000000001" customHeight="1" x14ac:dyDescent="0.25">
      <c r="B10" t="s">
        <v>118</v>
      </c>
      <c r="C10" s="16">
        <v>90.105655952280742</v>
      </c>
      <c r="D10" s="16">
        <v>9.8943440477192635</v>
      </c>
      <c r="E10" s="16">
        <v>46.592401993369151</v>
      </c>
      <c r="F10" s="16">
        <v>14.156245182011244</v>
      </c>
      <c r="G10" s="16">
        <v>31.688143171257931</v>
      </c>
      <c r="I10" s="28" t="s">
        <v>121</v>
      </c>
      <c r="J10" s="26">
        <v>78.487146380367804</v>
      </c>
      <c r="K10" s="26">
        <v>21.512853619632196</v>
      </c>
      <c r="L10" s="26">
        <v>3.171462466098073</v>
      </c>
      <c r="M10" s="26">
        <v>0</v>
      </c>
      <c r="N10" s="27">
        <v>40.944669540438497</v>
      </c>
    </row>
    <row r="11" spans="1:14" ht="20.100000000000001" customHeight="1" x14ac:dyDescent="0.25"/>
  </sheetData>
  <mergeCells count="6">
    <mergeCell ref="C6:G6"/>
    <mergeCell ref="E7:G7"/>
    <mergeCell ref="J6:N6"/>
    <mergeCell ref="C7:D7"/>
    <mergeCell ref="J7:K7"/>
    <mergeCell ref="L7:N7"/>
  </mergeCells>
  <hyperlinks>
    <hyperlink ref="A4" location="'List of contents'!A1" tooltip="Changes view to 'List of contents' sheet" display="'Back to 'List of contents'" xr:uid="{00000000-0004-0000-09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25733-1F93-41B0-869B-6AF6767D89AA}">
  <dimension ref="A1:H18"/>
  <sheetViews>
    <sheetView workbookViewId="0">
      <pane ySplit="9" topLeftCell="A10" activePane="bottomLeft" state="frozen"/>
      <selection pane="bottomLeft" activeCell="A2" sqref="A2"/>
    </sheetView>
  </sheetViews>
  <sheetFormatPr defaultRowHeight="14.25" x14ac:dyDescent="0.25"/>
  <cols>
    <col min="2" max="6" width="10.28515625" customWidth="1"/>
    <col min="7" max="7" width="15.5703125" customWidth="1"/>
    <col min="8" max="8" width="11.85546875" customWidth="1"/>
  </cols>
  <sheetData>
    <row r="1" spans="1:8" ht="20.25" x14ac:dyDescent="0.35">
      <c r="A1" s="10" t="s">
        <v>522</v>
      </c>
    </row>
    <row r="2" spans="1:8" ht="20.100000000000001" customHeight="1" x14ac:dyDescent="0.3">
      <c r="A2" s="11" t="s">
        <v>122</v>
      </c>
    </row>
    <row r="3" spans="1:8" ht="20.100000000000001" customHeight="1" x14ac:dyDescent="0.25">
      <c r="A3" s="4" t="s">
        <v>14</v>
      </c>
    </row>
    <row r="4" spans="1:8" ht="20.100000000000001" customHeight="1" x14ac:dyDescent="0.25">
      <c r="A4" s="9" t="s">
        <v>3</v>
      </c>
    </row>
    <row r="5" spans="1:8" ht="20.100000000000001" customHeight="1" x14ac:dyDescent="0.25"/>
    <row r="6" spans="1:8" ht="20.100000000000001" customHeight="1" x14ac:dyDescent="0.25">
      <c r="C6" s="122"/>
      <c r="D6" s="113"/>
      <c r="E6" s="113"/>
      <c r="F6" s="113"/>
      <c r="G6" s="113"/>
      <c r="H6" s="113"/>
    </row>
    <row r="7" spans="1:8" ht="24.95" customHeight="1" x14ac:dyDescent="0.25">
      <c r="C7" s="114" t="s">
        <v>123</v>
      </c>
      <c r="D7" s="114" t="s">
        <v>124</v>
      </c>
      <c r="E7" s="114" t="s">
        <v>125</v>
      </c>
      <c r="F7" s="114" t="s">
        <v>126</v>
      </c>
      <c r="G7" s="114" t="s">
        <v>127</v>
      </c>
      <c r="H7" s="114" t="s">
        <v>128</v>
      </c>
    </row>
    <row r="8" spans="1:8" ht="24.95" customHeight="1" x14ac:dyDescent="0.25">
      <c r="C8" s="115"/>
      <c r="D8" s="115"/>
      <c r="E8" s="115"/>
      <c r="F8" s="115"/>
      <c r="G8" s="115"/>
      <c r="H8" s="115"/>
    </row>
    <row r="9" spans="1:8" ht="20.100000000000001" customHeight="1" x14ac:dyDescent="0.25"/>
    <row r="10" spans="1:8" ht="20.100000000000001" customHeight="1" x14ac:dyDescent="0.25">
      <c r="B10" t="s">
        <v>69</v>
      </c>
      <c r="C10" s="16">
        <v>61.452214406715811</v>
      </c>
      <c r="D10" s="16">
        <v>1.487053745351175E-2</v>
      </c>
      <c r="E10" s="16">
        <v>0</v>
      </c>
      <c r="F10" s="16">
        <v>19.338420623129977</v>
      </c>
      <c r="G10" s="16">
        <v>7.3451876795284265</v>
      </c>
      <c r="H10" s="16">
        <v>11.849306753172282</v>
      </c>
    </row>
    <row r="11" spans="1:8" ht="20.100000000000001" customHeight="1" x14ac:dyDescent="0.25">
      <c r="B11" t="s">
        <v>68</v>
      </c>
      <c r="C11" s="16">
        <v>2.806182431919642</v>
      </c>
      <c r="D11" s="16">
        <v>3.9995068927773013E-2</v>
      </c>
      <c r="E11" s="16">
        <v>0</v>
      </c>
      <c r="F11" s="16">
        <v>20.74200617008125</v>
      </c>
      <c r="G11" s="16">
        <v>54.193255977565421</v>
      </c>
      <c r="H11" s="16">
        <v>22.218560351505918</v>
      </c>
    </row>
    <row r="12" spans="1:8" ht="20.100000000000001" customHeight="1" x14ac:dyDescent="0.25">
      <c r="B12" t="s">
        <v>62</v>
      </c>
      <c r="C12" s="16">
        <v>11.794287625370794</v>
      </c>
      <c r="D12" s="16">
        <v>1.4079350847631507</v>
      </c>
      <c r="E12" s="16">
        <v>8.376294230614052</v>
      </c>
      <c r="F12" s="16">
        <v>0.48564065106617538</v>
      </c>
      <c r="G12" s="16">
        <v>0.95305702072038068</v>
      </c>
      <c r="H12" s="16">
        <v>76.982785387465441</v>
      </c>
    </row>
    <row r="13" spans="1:8" ht="20.100000000000001" customHeight="1" x14ac:dyDescent="0.25">
      <c r="B13" t="s">
        <v>63</v>
      </c>
      <c r="C13" s="16">
        <v>3.9666084644689167E-2</v>
      </c>
      <c r="D13" s="16">
        <v>0.68779389842610672</v>
      </c>
      <c r="E13" s="16">
        <v>6.7227954556110348</v>
      </c>
      <c r="F13" s="16">
        <v>0.61861886923922038</v>
      </c>
      <c r="G13" s="16">
        <v>0</v>
      </c>
      <c r="H13" s="16">
        <v>91.931125692078965</v>
      </c>
    </row>
    <row r="14" spans="1:8" ht="20.100000000000001" customHeight="1" x14ac:dyDescent="0.25">
      <c r="B14" t="s">
        <v>64</v>
      </c>
      <c r="C14" s="16">
        <v>1.3403292170689398</v>
      </c>
      <c r="D14" s="16">
        <v>1.7349825588422161</v>
      </c>
      <c r="E14" s="16">
        <v>16.866593026262247</v>
      </c>
      <c r="F14" s="16">
        <v>1.4666565343700577</v>
      </c>
      <c r="G14" s="16">
        <v>0.34172793625658437</v>
      </c>
      <c r="H14" s="16">
        <v>78.24971072719994</v>
      </c>
    </row>
    <row r="15" spans="1:8" ht="20.100000000000001" customHeight="1" x14ac:dyDescent="0.25">
      <c r="B15" t="s">
        <v>129</v>
      </c>
      <c r="C15" s="16">
        <v>0</v>
      </c>
      <c r="D15" s="16">
        <v>9.5386685787577113E-2</v>
      </c>
      <c r="E15" s="16">
        <v>15.033779845938348</v>
      </c>
      <c r="F15" s="16">
        <v>20.708788250808059</v>
      </c>
      <c r="G15" s="16">
        <v>63.680256028638823</v>
      </c>
      <c r="H15" s="16">
        <v>0.48178918882718669</v>
      </c>
    </row>
    <row r="16" spans="1:8" ht="20.100000000000001" customHeight="1" x14ac:dyDescent="0.25">
      <c r="B16" t="s">
        <v>130</v>
      </c>
      <c r="C16" s="16">
        <v>43.732927101248329</v>
      </c>
      <c r="D16" s="16">
        <v>0</v>
      </c>
      <c r="E16" s="16">
        <v>16.319710140594587</v>
      </c>
      <c r="F16" s="16">
        <v>0.79835557774960608</v>
      </c>
      <c r="G16" s="16">
        <v>39.14900718040748</v>
      </c>
      <c r="H16" s="16">
        <v>0</v>
      </c>
    </row>
    <row r="17" spans="2:8" ht="20.100000000000001" customHeight="1" x14ac:dyDescent="0.25">
      <c r="B17" t="s">
        <v>66</v>
      </c>
      <c r="C17" s="16">
        <v>6.1253295863047778E-2</v>
      </c>
      <c r="D17" s="16">
        <v>0.62288876449240693</v>
      </c>
      <c r="E17" s="16">
        <v>0</v>
      </c>
      <c r="F17" s="16">
        <v>4.7149328671930482</v>
      </c>
      <c r="G17" s="16">
        <v>60.905631657225321</v>
      </c>
      <c r="H17" s="16">
        <v>33.695293415226168</v>
      </c>
    </row>
    <row r="18" spans="2:8" ht="20.100000000000001" customHeight="1" x14ac:dyDescent="0.25"/>
  </sheetData>
  <mergeCells count="7">
    <mergeCell ref="C6:H6"/>
    <mergeCell ref="C7:C8"/>
    <mergeCell ref="D7:D8"/>
    <mergeCell ref="E7:E8"/>
    <mergeCell ref="F7:F8"/>
    <mergeCell ref="G7:G8"/>
    <mergeCell ref="H7:H8"/>
  </mergeCells>
  <hyperlinks>
    <hyperlink ref="A4" location="'List of contents'!A1" tooltip="Changes view to 'List of contents' sheet" display="'Back to 'List of contents'" xr:uid="{00000000-0004-0000-0A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2F63E-B518-4DB8-8BB4-3B073E11BEA5}">
  <dimension ref="A1:AA23"/>
  <sheetViews>
    <sheetView workbookViewId="0">
      <pane ySplit="9" topLeftCell="A10" activePane="bottomLeft" state="frozen"/>
      <selection pane="bottomLeft" activeCell="N19" sqref="N19"/>
    </sheetView>
  </sheetViews>
  <sheetFormatPr defaultRowHeight="14.25" x14ac:dyDescent="0.25"/>
  <cols>
    <col min="2" max="27" width="10.28515625" customWidth="1"/>
  </cols>
  <sheetData>
    <row r="1" spans="1:27" ht="20.25" x14ac:dyDescent="0.35">
      <c r="A1" s="10" t="s">
        <v>523</v>
      </c>
    </row>
    <row r="2" spans="1:27" ht="20.100000000000001" customHeight="1" x14ac:dyDescent="0.3">
      <c r="A2" s="11" t="s">
        <v>81</v>
      </c>
    </row>
    <row r="3" spans="1:27" ht="20.100000000000001" customHeight="1" x14ac:dyDescent="0.25">
      <c r="A3" s="4" t="s">
        <v>14</v>
      </c>
    </row>
    <row r="4" spans="1:27" ht="20.100000000000001" customHeight="1" x14ac:dyDescent="0.25">
      <c r="A4" s="9" t="s">
        <v>3</v>
      </c>
    </row>
    <row r="5" spans="1:27" ht="20.100000000000001" customHeight="1" x14ac:dyDescent="0.25"/>
    <row r="6" spans="1:27" x14ac:dyDescent="0.25">
      <c r="C6" s="112" t="s">
        <v>134</v>
      </c>
      <c r="D6" s="113"/>
      <c r="E6" s="113"/>
      <c r="F6" s="113"/>
      <c r="G6" s="113"/>
      <c r="H6" s="113"/>
      <c r="I6" s="113"/>
      <c r="J6" s="113"/>
      <c r="K6" s="113"/>
      <c r="L6" s="113"/>
      <c r="N6" s="17"/>
      <c r="O6" s="123" t="s">
        <v>132</v>
      </c>
      <c r="P6" s="124"/>
      <c r="Q6" s="124"/>
      <c r="R6" s="124"/>
      <c r="S6" s="124"/>
      <c r="T6" s="124"/>
      <c r="U6" s="124"/>
      <c r="V6" s="124"/>
      <c r="W6" s="124"/>
      <c r="Z6" s="112" t="s">
        <v>133</v>
      </c>
      <c r="AA6" s="113"/>
    </row>
    <row r="7" spans="1:27" ht="24.95" customHeight="1" x14ac:dyDescent="0.25">
      <c r="C7" s="114" t="s">
        <v>131</v>
      </c>
      <c r="D7" s="114" t="s">
        <v>67</v>
      </c>
      <c r="E7" s="114" t="s">
        <v>62</v>
      </c>
      <c r="F7" s="114" t="s">
        <v>66</v>
      </c>
      <c r="G7" s="114" t="s">
        <v>68</v>
      </c>
      <c r="H7" s="114" t="s">
        <v>61</v>
      </c>
      <c r="I7" s="114" t="s">
        <v>69</v>
      </c>
      <c r="J7" s="114" t="s">
        <v>63</v>
      </c>
      <c r="K7" s="114" t="s">
        <v>65</v>
      </c>
      <c r="L7" s="114" t="s">
        <v>64</v>
      </c>
      <c r="N7" s="18"/>
      <c r="O7" s="125" t="s">
        <v>69</v>
      </c>
      <c r="P7" s="125" t="s">
        <v>67</v>
      </c>
      <c r="Q7" s="125" t="s">
        <v>68</v>
      </c>
      <c r="R7" s="125" t="s">
        <v>62</v>
      </c>
      <c r="S7" s="125" t="s">
        <v>63</v>
      </c>
      <c r="T7" s="125" t="s">
        <v>64</v>
      </c>
      <c r="U7" s="125" t="s">
        <v>65</v>
      </c>
      <c r="V7" s="125" t="s">
        <v>66</v>
      </c>
      <c r="W7" s="125" t="s">
        <v>61</v>
      </c>
      <c r="Z7" s="114" t="s">
        <v>134</v>
      </c>
      <c r="AA7" s="114" t="s">
        <v>132</v>
      </c>
    </row>
    <row r="8" spans="1:27" ht="24.95" customHeight="1" x14ac:dyDescent="0.25">
      <c r="C8" s="115"/>
      <c r="D8" s="115"/>
      <c r="E8" s="115"/>
      <c r="F8" s="115"/>
      <c r="G8" s="115"/>
      <c r="H8" s="115"/>
      <c r="I8" s="115"/>
      <c r="J8" s="115"/>
      <c r="K8" s="115"/>
      <c r="L8" s="115"/>
      <c r="N8" s="18"/>
      <c r="O8" s="126"/>
      <c r="P8" s="126"/>
      <c r="Q8" s="126"/>
      <c r="R8" s="126"/>
      <c r="S8" s="126"/>
      <c r="T8" s="126"/>
      <c r="U8" s="126"/>
      <c r="V8" s="126"/>
      <c r="W8" s="126"/>
      <c r="Z8" s="115"/>
      <c r="AA8" s="115"/>
    </row>
    <row r="9" spans="1:27" ht="20.100000000000001" customHeight="1" x14ac:dyDescent="0.25">
      <c r="C9" s="129" t="s">
        <v>11</v>
      </c>
      <c r="D9" s="113"/>
      <c r="E9" s="113"/>
      <c r="F9" s="113"/>
      <c r="G9" s="113"/>
      <c r="H9" s="113"/>
      <c r="I9" s="113"/>
      <c r="J9" s="113"/>
      <c r="K9" s="113"/>
      <c r="L9" s="118"/>
      <c r="N9" s="18"/>
      <c r="O9" s="127" t="s">
        <v>88</v>
      </c>
      <c r="P9" s="124"/>
      <c r="Q9" s="124"/>
      <c r="R9" s="124"/>
      <c r="S9" s="124"/>
      <c r="T9" s="124"/>
      <c r="U9" s="124"/>
      <c r="V9" s="124"/>
      <c r="W9" s="128"/>
      <c r="Z9" s="4" t="s">
        <v>97</v>
      </c>
      <c r="AA9" s="4" t="s">
        <v>135</v>
      </c>
    </row>
    <row r="10" spans="1:27" ht="20.100000000000001" customHeight="1" x14ac:dyDescent="0.25">
      <c r="B10" s="15">
        <v>41274</v>
      </c>
      <c r="C10" s="16">
        <v>25.984056352756021</v>
      </c>
      <c r="D10" s="16">
        <v>3.6765353318751504</v>
      </c>
      <c r="E10" s="16">
        <v>0.2689366034906821</v>
      </c>
      <c r="F10" s="16">
        <v>3.854311338089321</v>
      </c>
      <c r="G10" s="16">
        <v>2.0075278775747978</v>
      </c>
      <c r="H10" s="16">
        <v>7.9495327173015433E-3</v>
      </c>
      <c r="I10" s="16">
        <v>3.6368270416992945</v>
      </c>
      <c r="J10" s="16">
        <v>4.9617158589404999E-2</v>
      </c>
      <c r="K10" s="16">
        <v>0.82697396124911315</v>
      </c>
      <c r="L10" s="16">
        <v>0.89819435591057806</v>
      </c>
      <c r="N10" s="20">
        <v>41274</v>
      </c>
      <c r="O10" s="21">
        <v>41.943831179231481</v>
      </c>
      <c r="P10" s="21">
        <v>29.761667679059368</v>
      </c>
      <c r="Q10" s="21">
        <v>49.586255399380178</v>
      </c>
      <c r="R10" s="21">
        <v>7.9521111182774868</v>
      </c>
      <c r="S10" s="21">
        <v>0.93644866441332097</v>
      </c>
      <c r="T10" s="21">
        <v>2.8348547210286732</v>
      </c>
      <c r="U10" s="21">
        <v>52.657580746635347</v>
      </c>
      <c r="V10" s="21">
        <v>53.911536674486079</v>
      </c>
      <c r="W10" s="22">
        <v>0.63698402545585897</v>
      </c>
      <c r="Y10" t="s">
        <v>129</v>
      </c>
      <c r="Z10" s="16">
        <v>0.97858408712582434</v>
      </c>
      <c r="AA10" s="16"/>
    </row>
    <row r="11" spans="1:27" ht="20.100000000000001" customHeight="1" x14ac:dyDescent="0.25">
      <c r="B11" s="15">
        <v>41639</v>
      </c>
      <c r="C11" s="16">
        <v>25.215778866336908</v>
      </c>
      <c r="D11" s="16">
        <v>3.9717050361660364</v>
      </c>
      <c r="E11" s="16">
        <v>0.38789850260666975</v>
      </c>
      <c r="F11" s="16">
        <v>3.4577341525257874</v>
      </c>
      <c r="G11" s="16">
        <v>2.0522040850761711</v>
      </c>
      <c r="H11" s="16">
        <v>1.0109434524462569E-2</v>
      </c>
      <c r="I11" s="16">
        <v>3.3226864652927364</v>
      </c>
      <c r="J11" s="16">
        <v>4.9930861731227252E-2</v>
      </c>
      <c r="K11" s="16">
        <v>0.97543842921699542</v>
      </c>
      <c r="L11" s="16">
        <v>1.0714310301875967</v>
      </c>
      <c r="N11" s="20">
        <v>41639</v>
      </c>
      <c r="O11" s="23">
        <v>38.983326900844155</v>
      </c>
      <c r="P11" s="23">
        <v>16.3579273493425</v>
      </c>
      <c r="Q11" s="23">
        <v>49.810113622652622</v>
      </c>
      <c r="R11" s="23">
        <v>9.8499398063467449</v>
      </c>
      <c r="S11" s="23">
        <v>0.95011767338901465</v>
      </c>
      <c r="T11" s="23">
        <v>2.9238962106360389</v>
      </c>
      <c r="U11" s="23">
        <v>55.763154195274026</v>
      </c>
      <c r="V11" s="23">
        <v>52.999118363764616</v>
      </c>
      <c r="W11" s="24">
        <v>0.56771610671614736</v>
      </c>
      <c r="Y11" t="s">
        <v>130</v>
      </c>
      <c r="Z11" s="16">
        <v>0.43731114709012164</v>
      </c>
      <c r="AA11" s="16"/>
    </row>
    <row r="12" spans="1:27" ht="20.100000000000001" customHeight="1" x14ac:dyDescent="0.25">
      <c r="B12" s="15">
        <v>42004</v>
      </c>
      <c r="C12" s="16">
        <v>26.327541467475555</v>
      </c>
      <c r="D12" s="16">
        <v>5.4959479720632958</v>
      </c>
      <c r="E12" s="16">
        <v>0.41840280648425626</v>
      </c>
      <c r="F12" s="16">
        <v>3.4127653786162719</v>
      </c>
      <c r="G12" s="16">
        <v>2.1362693566232416</v>
      </c>
      <c r="H12" s="16">
        <v>1.6829210207777921E-2</v>
      </c>
      <c r="I12" s="16">
        <v>3.2385311237080137</v>
      </c>
      <c r="J12" s="16">
        <v>5.4963912879667107E-2</v>
      </c>
      <c r="K12" s="16">
        <v>1.0760446207428473</v>
      </c>
      <c r="L12" s="16">
        <v>2.1684575344914219</v>
      </c>
      <c r="N12" s="20">
        <v>42004</v>
      </c>
      <c r="O12" s="23">
        <v>34.846538633399263</v>
      </c>
      <c r="P12" s="23">
        <v>17.445206942474229</v>
      </c>
      <c r="Q12" s="23">
        <v>51.190921902790897</v>
      </c>
      <c r="R12" s="23">
        <v>8.7779221635221827</v>
      </c>
      <c r="S12" s="23">
        <v>0.96069809484919888</v>
      </c>
      <c r="T12" s="23">
        <v>5.2857533145494777</v>
      </c>
      <c r="U12" s="23">
        <v>52.102518026074208</v>
      </c>
      <c r="V12" s="23">
        <v>53.855911798454528</v>
      </c>
      <c r="W12" s="24">
        <v>0.74846065234169123</v>
      </c>
      <c r="Y12" t="s">
        <v>68</v>
      </c>
      <c r="Z12" s="16">
        <v>3.8570116592146375</v>
      </c>
      <c r="AA12" s="16">
        <v>54.269600096072345</v>
      </c>
    </row>
    <row r="13" spans="1:27" ht="20.100000000000001" customHeight="1" x14ac:dyDescent="0.25">
      <c r="B13" s="15">
        <v>42369</v>
      </c>
      <c r="C13" s="16">
        <v>26.294336867054639</v>
      </c>
      <c r="D13" s="16">
        <v>6.2382556123836119</v>
      </c>
      <c r="E13" s="16">
        <v>0.41296203594444669</v>
      </c>
      <c r="F13" s="16">
        <v>3.353183994231256</v>
      </c>
      <c r="G13" s="16">
        <v>2.0917493023926248</v>
      </c>
      <c r="H13" s="16">
        <v>2.8848368922692651E-2</v>
      </c>
      <c r="I13" s="16">
        <v>3.0220327734679806</v>
      </c>
      <c r="J13" s="16">
        <v>6.0389052533833094E-2</v>
      </c>
      <c r="K13" s="16">
        <v>1.087553917156022</v>
      </c>
      <c r="L13" s="16">
        <v>2.6298043726481852</v>
      </c>
      <c r="N13" s="20">
        <v>42369</v>
      </c>
      <c r="O13" s="23">
        <v>35.537880883465945</v>
      </c>
      <c r="P13" s="23">
        <v>17.01887026886336</v>
      </c>
      <c r="Q13" s="23">
        <v>50.24431305236935</v>
      </c>
      <c r="R13" s="23">
        <v>8.0530469591665756</v>
      </c>
      <c r="S13" s="23">
        <v>0.95230122570790687</v>
      </c>
      <c r="T13" s="23">
        <v>6.0675171017353025</v>
      </c>
      <c r="U13" s="23">
        <v>49.494336924654483</v>
      </c>
      <c r="V13" s="23">
        <v>54.516893622078619</v>
      </c>
      <c r="W13" s="24">
        <v>1.1117360473086131</v>
      </c>
      <c r="Y13" t="s">
        <v>69</v>
      </c>
      <c r="Z13" s="16">
        <v>6.1861923133758401</v>
      </c>
      <c r="AA13" s="16">
        <v>50.247200801205949</v>
      </c>
    </row>
    <row r="14" spans="1:27" ht="20.100000000000001" customHeight="1" x14ac:dyDescent="0.25">
      <c r="B14" s="15">
        <v>42735</v>
      </c>
      <c r="C14" s="16">
        <v>27.189761387215874</v>
      </c>
      <c r="D14" s="16">
        <v>6.4749261461994712</v>
      </c>
      <c r="E14" s="16">
        <v>0.49111122842826721</v>
      </c>
      <c r="F14" s="16">
        <v>3.2073453814959065</v>
      </c>
      <c r="G14" s="16">
        <v>2.1370686568073785</v>
      </c>
      <c r="H14" s="16">
        <v>3.4046089052750722E-2</v>
      </c>
      <c r="I14" s="16">
        <v>3.0222371171987099</v>
      </c>
      <c r="J14" s="16">
        <v>6.402872876850503E-2</v>
      </c>
      <c r="K14" s="16">
        <v>1.1491148718339297</v>
      </c>
      <c r="L14" s="16">
        <v>2.5640734169600021</v>
      </c>
      <c r="N14" s="20">
        <v>42735</v>
      </c>
      <c r="O14" s="23">
        <v>33.69876145293405</v>
      </c>
      <c r="P14" s="23">
        <v>15.215582663740198</v>
      </c>
      <c r="Q14" s="23">
        <v>50.776779658186712</v>
      </c>
      <c r="R14" s="23">
        <v>8.7893070133134863</v>
      </c>
      <c r="S14" s="23">
        <v>1.0069381709555683</v>
      </c>
      <c r="T14" s="23">
        <v>5.4583295872773698</v>
      </c>
      <c r="U14" s="23">
        <v>46.849338347169976</v>
      </c>
      <c r="V14" s="23">
        <v>53.695584110482905</v>
      </c>
      <c r="W14" s="24">
        <v>1.0715356775222418</v>
      </c>
      <c r="Y14" t="s">
        <v>66</v>
      </c>
      <c r="Z14" s="16">
        <v>4.1368288235218333</v>
      </c>
      <c r="AA14" s="16">
        <v>48.352928528256697</v>
      </c>
    </row>
    <row r="15" spans="1:27" ht="20.100000000000001" customHeight="1" x14ac:dyDescent="0.25">
      <c r="B15" s="15">
        <v>43100</v>
      </c>
      <c r="C15" s="16">
        <v>27.959532003993822</v>
      </c>
      <c r="D15" s="16">
        <v>6.1800851123016383</v>
      </c>
      <c r="E15" s="16">
        <v>0.58140910605363816</v>
      </c>
      <c r="F15" s="16">
        <v>3.1009905800140452</v>
      </c>
      <c r="G15" s="16">
        <v>2.1749331013545503</v>
      </c>
      <c r="H15" s="16">
        <v>4.0601903843740059E-2</v>
      </c>
      <c r="I15" s="16">
        <v>3.1634230635189668</v>
      </c>
      <c r="J15" s="16">
        <v>7.0120039116801813E-2</v>
      </c>
      <c r="K15" s="16">
        <v>1.2563020144558674</v>
      </c>
      <c r="L15" s="16">
        <v>2.5500285955510993</v>
      </c>
      <c r="N15" s="20">
        <v>43100</v>
      </c>
      <c r="O15" s="23">
        <v>35.586070088627402</v>
      </c>
      <c r="P15" s="23">
        <v>14.507822451497931</v>
      </c>
      <c r="Q15" s="23">
        <v>49.694248023359769</v>
      </c>
      <c r="R15" s="23">
        <v>9.0934555403204183</v>
      </c>
      <c r="S15" s="23">
        <v>1.0152668246028316</v>
      </c>
      <c r="T15" s="23">
        <v>4.7815841389925335</v>
      </c>
      <c r="U15" s="23">
        <v>45.812036924781793</v>
      </c>
      <c r="V15" s="23">
        <v>50.685689587251574</v>
      </c>
      <c r="W15" s="24">
        <v>1.0020479030179408</v>
      </c>
      <c r="Y15" t="s">
        <v>65</v>
      </c>
      <c r="Z15" s="16">
        <v>1.7400678648415819</v>
      </c>
      <c r="AA15" s="16">
        <v>40.089772611544561</v>
      </c>
    </row>
    <row r="16" spans="1:27" ht="20.100000000000001" customHeight="1" x14ac:dyDescent="0.25">
      <c r="B16" s="15">
        <v>43465</v>
      </c>
      <c r="C16" s="16">
        <v>28.591948683274023</v>
      </c>
      <c r="D16" s="16">
        <v>6.0939116403385869</v>
      </c>
      <c r="E16" s="16">
        <v>0.56328465195298127</v>
      </c>
      <c r="F16" s="16">
        <v>3.1642040692071971</v>
      </c>
      <c r="G16" s="16">
        <v>2.3699875675257305</v>
      </c>
      <c r="H16" s="16">
        <v>4.16612587642997E-2</v>
      </c>
      <c r="I16" s="16">
        <v>3.539826583949</v>
      </c>
      <c r="J16" s="16">
        <v>7.4521905491670731E-2</v>
      </c>
      <c r="K16" s="16">
        <v>1.3891008867165828</v>
      </c>
      <c r="L16" s="16">
        <v>2.759508227962034</v>
      </c>
      <c r="N16" s="20">
        <v>43465</v>
      </c>
      <c r="O16" s="23">
        <v>37.552241032619207</v>
      </c>
      <c r="P16" s="23">
        <v>14.54095073272175</v>
      </c>
      <c r="Q16" s="23">
        <v>51.596737723874675</v>
      </c>
      <c r="R16" s="23">
        <v>8.7488723362649257</v>
      </c>
      <c r="S16" s="23">
        <v>1.0239385152614922</v>
      </c>
      <c r="T16" s="23">
        <v>5.3618836174799993</v>
      </c>
      <c r="U16" s="23">
        <v>44.985892492523426</v>
      </c>
      <c r="V16" s="23">
        <v>48.358128468047958</v>
      </c>
      <c r="W16" s="24">
        <v>1.152682578295491</v>
      </c>
      <c r="Y16" t="s">
        <v>67</v>
      </c>
      <c r="Z16" s="16">
        <v>6.097031925938972</v>
      </c>
      <c r="AA16" s="16">
        <v>13.755612975513159</v>
      </c>
    </row>
    <row r="17" spans="2:27" ht="20.100000000000001" customHeight="1" x14ac:dyDescent="0.25">
      <c r="B17" s="15">
        <v>43830</v>
      </c>
      <c r="C17" s="16">
        <v>30.618922525278286</v>
      </c>
      <c r="D17" s="16">
        <v>6.1618542467661692</v>
      </c>
      <c r="E17" s="16">
        <v>0.65028465462622487</v>
      </c>
      <c r="F17" s="16">
        <v>3.4065029000117271</v>
      </c>
      <c r="G17" s="16">
        <v>2.6213900149742089</v>
      </c>
      <c r="H17" s="16">
        <v>4.447535224103407E-2</v>
      </c>
      <c r="I17" s="16">
        <v>5.0853594921007792</v>
      </c>
      <c r="J17" s="16">
        <v>7.7849141476512396E-2</v>
      </c>
      <c r="K17" s="16">
        <v>1.5729157712286315</v>
      </c>
      <c r="L17" s="16">
        <v>3.1410769237184701</v>
      </c>
      <c r="N17" s="20">
        <v>43830</v>
      </c>
      <c r="O17" s="23">
        <v>51.215077184914669</v>
      </c>
      <c r="P17" s="23">
        <v>14.912546017274575</v>
      </c>
      <c r="Q17" s="23">
        <v>53.981625137370436</v>
      </c>
      <c r="R17" s="23">
        <v>8.9192871008315819</v>
      </c>
      <c r="S17" s="23">
        <v>0.95639030976718897</v>
      </c>
      <c r="T17" s="23">
        <v>5.1090406480717725</v>
      </c>
      <c r="U17" s="23">
        <v>44.705216021517828</v>
      </c>
      <c r="V17" s="23">
        <v>48.028614131157667</v>
      </c>
      <c r="W17" s="24">
        <v>1.2504873786719932</v>
      </c>
      <c r="Y17" t="s">
        <v>62</v>
      </c>
      <c r="Z17" s="16">
        <v>0.84728954182509097</v>
      </c>
      <c r="AA17" s="16">
        <v>8.4583539728598449</v>
      </c>
    </row>
    <row r="18" spans="2:27" ht="20.100000000000001" customHeight="1" x14ac:dyDescent="0.25">
      <c r="B18" s="15">
        <v>44196</v>
      </c>
      <c r="C18" s="16">
        <v>32.729435554404112</v>
      </c>
      <c r="D18" s="16">
        <v>5.8821687666089186</v>
      </c>
      <c r="E18" s="16">
        <v>0.68786332169069053</v>
      </c>
      <c r="F18" s="16">
        <v>3.5903122033421111</v>
      </c>
      <c r="G18" s="16">
        <v>2.909514082957307</v>
      </c>
      <c r="H18" s="16">
        <v>5.2392919068846702E-2</v>
      </c>
      <c r="I18" s="16">
        <v>5.4868793598941785</v>
      </c>
      <c r="J18" s="16">
        <v>8.1942416754291564E-2</v>
      </c>
      <c r="K18" s="16">
        <v>1.492286126167321</v>
      </c>
      <c r="L18" s="16">
        <v>3.4294855603560213</v>
      </c>
      <c r="N18" s="20">
        <v>44196</v>
      </c>
      <c r="O18" s="23">
        <v>50.472384616662872</v>
      </c>
      <c r="P18" s="23">
        <v>14.632738978338011</v>
      </c>
      <c r="Q18" s="23">
        <v>55.830760766290645</v>
      </c>
      <c r="R18" s="23">
        <v>8.8270268534913896</v>
      </c>
      <c r="S18" s="23">
        <v>0.86237535103902052</v>
      </c>
      <c r="T18" s="23">
        <v>5.0469532464301929</v>
      </c>
      <c r="U18" s="23">
        <v>41.885089928280387</v>
      </c>
      <c r="V18" s="23">
        <v>48.764661526798605</v>
      </c>
      <c r="W18" s="24">
        <v>1.5151308296139496</v>
      </c>
      <c r="Y18" t="s">
        <v>64</v>
      </c>
      <c r="Z18" s="16">
        <v>3.365758940725589</v>
      </c>
      <c r="AA18" s="16">
        <v>4.4094415535505149</v>
      </c>
    </row>
    <row r="19" spans="2:27" ht="20.100000000000001" customHeight="1" x14ac:dyDescent="0.25">
      <c r="B19" s="15">
        <v>44561</v>
      </c>
      <c r="C19" s="16">
        <v>33.673740515692529</v>
      </c>
      <c r="D19" s="16">
        <v>5.9955576583979573</v>
      </c>
      <c r="E19" s="16">
        <v>0.86360162965876097</v>
      </c>
      <c r="F19" s="16">
        <v>3.9330876320057149</v>
      </c>
      <c r="G19" s="16">
        <v>3.5409267320419215</v>
      </c>
      <c r="H19" s="16">
        <v>7.2100912028370906E-2</v>
      </c>
      <c r="I19" s="16">
        <v>5.6346053667479916</v>
      </c>
      <c r="J19" s="16">
        <v>6.8531653261797762E-2</v>
      </c>
      <c r="K19" s="16">
        <v>1.6237283054602505</v>
      </c>
      <c r="L19" s="16">
        <v>3.4737684188693363</v>
      </c>
      <c r="N19" s="20">
        <v>44561</v>
      </c>
      <c r="O19" s="23">
        <v>49.595979728627256</v>
      </c>
      <c r="P19" s="23">
        <v>13.960462218436206</v>
      </c>
      <c r="Q19" s="23">
        <v>56.782750294726505</v>
      </c>
      <c r="R19" s="23">
        <v>10.121000522078612</v>
      </c>
      <c r="S19" s="23">
        <v>0.67003402223247022</v>
      </c>
      <c r="T19" s="23">
        <v>4.3617574505125427</v>
      </c>
      <c r="U19" s="23">
        <v>40.003319662524298</v>
      </c>
      <c r="V19" s="23">
        <v>48.172640200661668</v>
      </c>
      <c r="W19" s="24">
        <v>2.0093073612070218</v>
      </c>
      <c r="Y19" t="s">
        <v>61</v>
      </c>
      <c r="Z19" s="16">
        <v>0.12700297407425845</v>
      </c>
      <c r="AA19" s="16">
        <v>3.1399680863933654</v>
      </c>
    </row>
    <row r="20" spans="2:27" ht="20.100000000000001" customHeight="1" x14ac:dyDescent="0.25">
      <c r="B20" s="15">
        <v>44926</v>
      </c>
      <c r="C20" s="16">
        <v>35.831477731534711</v>
      </c>
      <c r="D20" s="16">
        <v>6.2386013990443132</v>
      </c>
      <c r="E20" s="16">
        <v>0.77717947346355953</v>
      </c>
      <c r="F20" s="16">
        <v>4.0592317924035282</v>
      </c>
      <c r="G20" s="16">
        <v>3.6824621109515481</v>
      </c>
      <c r="H20" s="16">
        <v>9.0027749351319714E-2</v>
      </c>
      <c r="I20" s="16">
        <v>5.6914345220733624</v>
      </c>
      <c r="J20" s="16">
        <v>7.1879908177226462E-2</v>
      </c>
      <c r="K20" s="16">
        <v>1.6725394280697032</v>
      </c>
      <c r="L20" s="16">
        <v>3.2424535570196213</v>
      </c>
      <c r="N20" s="20">
        <v>44926</v>
      </c>
      <c r="O20" s="23">
        <v>47.719349901872263</v>
      </c>
      <c r="P20" s="23">
        <v>14.183359214778172</v>
      </c>
      <c r="Q20" s="23">
        <v>55.243002711752496</v>
      </c>
      <c r="R20" s="23">
        <v>9.1431239868732703</v>
      </c>
      <c r="S20" s="23">
        <v>0.68348946862962168</v>
      </c>
      <c r="T20" s="23">
        <v>4.7076523053443502</v>
      </c>
      <c r="U20" s="23">
        <v>39.75422328866199</v>
      </c>
      <c r="V20" s="23">
        <v>48.87365054447482</v>
      </c>
      <c r="W20" s="24">
        <v>2.4750236796302527</v>
      </c>
      <c r="Y20" t="s">
        <v>63</v>
      </c>
      <c r="Z20" s="16">
        <v>8.9076893723393696E-2</v>
      </c>
      <c r="AA20" s="16">
        <v>0.7230364614636251</v>
      </c>
    </row>
    <row r="21" spans="2:27" ht="20.100000000000001" customHeight="1" x14ac:dyDescent="0.25">
      <c r="B21" s="15">
        <v>45291</v>
      </c>
      <c r="C21" s="16">
        <v>37.087572369804946</v>
      </c>
      <c r="D21" s="16">
        <v>6.097031925938972</v>
      </c>
      <c r="E21" s="16">
        <v>0.84728954182509097</v>
      </c>
      <c r="F21" s="16">
        <v>4.1368288235218333</v>
      </c>
      <c r="G21" s="16">
        <v>3.8570116592146375</v>
      </c>
      <c r="H21" s="16">
        <v>0.12700297407425845</v>
      </c>
      <c r="I21" s="16">
        <v>6.1861923133758401</v>
      </c>
      <c r="J21" s="16">
        <v>8.9076893723393696E-2</v>
      </c>
      <c r="K21" s="16">
        <v>1.7400678648415819</v>
      </c>
      <c r="L21" s="16">
        <v>3.365758940725589</v>
      </c>
      <c r="N21" s="20">
        <v>45291</v>
      </c>
      <c r="O21" s="23">
        <v>50.247200801205949</v>
      </c>
      <c r="P21" s="23">
        <v>13.755612975513159</v>
      </c>
      <c r="Q21" s="23">
        <v>54.269600096072345</v>
      </c>
      <c r="R21" s="23">
        <v>8.4583539728598449</v>
      </c>
      <c r="S21" s="23">
        <v>0.7230364614636251</v>
      </c>
      <c r="T21" s="23">
        <v>4.4094415535505149</v>
      </c>
      <c r="U21" s="23">
        <v>40.089772611544561</v>
      </c>
      <c r="V21" s="23">
        <v>48.352928528256697</v>
      </c>
      <c r="W21" s="24">
        <v>3.1399680863933654</v>
      </c>
    </row>
    <row r="22" spans="2:27" ht="20.100000000000001" customHeight="1" x14ac:dyDescent="0.25">
      <c r="B22" s="15">
        <v>45657</v>
      </c>
      <c r="C22" s="16">
        <v>38.676884747967023</v>
      </c>
      <c r="D22" s="16">
        <v>6.1611339790761521</v>
      </c>
      <c r="E22" s="16">
        <v>1.0266816237958938</v>
      </c>
      <c r="F22" s="16">
        <v>4.3969659571377315</v>
      </c>
      <c r="G22" s="16">
        <v>4.0348201357730265</v>
      </c>
      <c r="H22" s="16">
        <v>0.17458099748329409</v>
      </c>
      <c r="I22" s="16">
        <v>6.6260814365990663</v>
      </c>
      <c r="J22" s="16">
        <v>0.10206103830764532</v>
      </c>
      <c r="K22" s="16">
        <v>1.8130357553036562</v>
      </c>
      <c r="L22" s="16">
        <v>3.9460794320489496</v>
      </c>
      <c r="N22" s="25">
        <v>45657</v>
      </c>
      <c r="O22" s="26">
        <v>52.293583604816632</v>
      </c>
      <c r="P22" s="26">
        <v>13.240148365594587</v>
      </c>
      <c r="Q22" s="26">
        <v>53.702368020331051</v>
      </c>
      <c r="R22" s="26">
        <v>8.5963195332419993</v>
      </c>
      <c r="S22" s="26">
        <v>0.71881668115129371</v>
      </c>
      <c r="T22" s="26">
        <v>4.5042363747475704</v>
      </c>
      <c r="U22" s="26">
        <v>39.173920011349701</v>
      </c>
      <c r="V22" s="26">
        <v>48.212386675684691</v>
      </c>
      <c r="W22" s="27">
        <v>3.5718715478660914</v>
      </c>
    </row>
    <row r="23" spans="2:27" ht="20.100000000000001" customHeight="1" x14ac:dyDescent="0.25"/>
  </sheetData>
  <mergeCells count="26">
    <mergeCell ref="H7:H8"/>
    <mergeCell ref="I7:I8"/>
    <mergeCell ref="J7:J8"/>
    <mergeCell ref="K7:K8"/>
    <mergeCell ref="L7:L8"/>
    <mergeCell ref="C7:C8"/>
    <mergeCell ref="D7:D8"/>
    <mergeCell ref="E7:E8"/>
    <mergeCell ref="F7:F8"/>
    <mergeCell ref="G7:G8"/>
    <mergeCell ref="Z6:AA6"/>
    <mergeCell ref="Z7:Z8"/>
    <mergeCell ref="AA7:AA8"/>
    <mergeCell ref="C9:L9"/>
    <mergeCell ref="O6:W6"/>
    <mergeCell ref="O7:O8"/>
    <mergeCell ref="P7:P8"/>
    <mergeCell ref="Q7:Q8"/>
    <mergeCell ref="R7:R8"/>
    <mergeCell ref="S7:S8"/>
    <mergeCell ref="T7:T8"/>
    <mergeCell ref="U7:U8"/>
    <mergeCell ref="V7:V8"/>
    <mergeCell ref="W7:W8"/>
    <mergeCell ref="O9:W9"/>
    <mergeCell ref="C6:L6"/>
  </mergeCells>
  <hyperlinks>
    <hyperlink ref="A4" location="'List of contents'!A1" tooltip="Changes view to 'List of contents' sheet" display="'Back to 'List of contents'" xr:uid="{00000000-0004-0000-0B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38F45-37BF-4D3E-BE8A-454AB13A4729}">
  <dimension ref="A1:AA17"/>
  <sheetViews>
    <sheetView workbookViewId="0">
      <pane ySplit="9" topLeftCell="A10" activePane="bottomLeft" state="frozen"/>
      <selection pane="bottomLeft" activeCell="O19" sqref="O19"/>
    </sheetView>
  </sheetViews>
  <sheetFormatPr defaultRowHeight="14.25" x14ac:dyDescent="0.25"/>
  <sheetData>
    <row r="1" spans="1:27" ht="20.25" x14ac:dyDescent="0.35">
      <c r="A1" s="10" t="s">
        <v>136</v>
      </c>
    </row>
    <row r="2" spans="1:27" ht="20.100000000000001" customHeight="1" x14ac:dyDescent="0.3">
      <c r="A2" s="11" t="s">
        <v>81</v>
      </c>
    </row>
    <row r="3" spans="1:27" ht="20.100000000000001" customHeight="1" x14ac:dyDescent="0.25">
      <c r="A3" s="4" t="s">
        <v>14</v>
      </c>
    </row>
    <row r="4" spans="1:27" ht="20.100000000000001" customHeight="1" x14ac:dyDescent="0.25">
      <c r="A4" s="9" t="s">
        <v>3</v>
      </c>
    </row>
    <row r="5" spans="1:27" ht="20.100000000000001" customHeight="1" x14ac:dyDescent="0.25"/>
    <row r="6" spans="1:27" ht="20.100000000000001" customHeight="1" x14ac:dyDescent="0.25"/>
    <row r="7" spans="1:27" ht="24.95" customHeight="1" x14ac:dyDescent="0.25">
      <c r="C7" s="114" t="s">
        <v>138</v>
      </c>
      <c r="D7" s="114" t="s">
        <v>19</v>
      </c>
      <c r="E7" s="114" t="s">
        <v>60</v>
      </c>
      <c r="F7" s="114" t="s">
        <v>59</v>
      </c>
      <c r="G7" s="114" t="s">
        <v>104</v>
      </c>
      <c r="H7" s="114" t="s">
        <v>139</v>
      </c>
      <c r="I7" s="114" t="s">
        <v>106</v>
      </c>
      <c r="J7" s="114" t="s">
        <v>525</v>
      </c>
      <c r="K7" s="114" t="s">
        <v>140</v>
      </c>
      <c r="L7" s="114" t="s">
        <v>114</v>
      </c>
      <c r="M7" s="114" t="s">
        <v>78</v>
      </c>
      <c r="O7" s="18"/>
      <c r="P7" s="18"/>
      <c r="Q7" s="140" t="s">
        <v>138</v>
      </c>
      <c r="R7" s="140" t="s">
        <v>19</v>
      </c>
      <c r="S7" s="140" t="s">
        <v>60</v>
      </c>
      <c r="T7" s="140" t="s">
        <v>59</v>
      </c>
      <c r="U7" s="140" t="s">
        <v>104</v>
      </c>
      <c r="V7" s="140" t="s">
        <v>139</v>
      </c>
      <c r="W7" s="140" t="s">
        <v>106</v>
      </c>
      <c r="X7" s="140" t="s">
        <v>525</v>
      </c>
      <c r="Y7" s="140" t="s">
        <v>140</v>
      </c>
      <c r="Z7" s="140" t="s">
        <v>114</v>
      </c>
      <c r="AA7" s="140" t="s">
        <v>78</v>
      </c>
    </row>
    <row r="8" spans="1:27" ht="24.95" customHeight="1" x14ac:dyDescent="0.25"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O8" s="18"/>
      <c r="P8" s="18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</row>
    <row r="9" spans="1:27" ht="20.100000000000001" customHeight="1" x14ac:dyDescent="0.25">
      <c r="C9" s="145" t="s">
        <v>524</v>
      </c>
      <c r="D9" s="145"/>
      <c r="E9" s="145"/>
      <c r="F9" s="145"/>
      <c r="G9" s="145"/>
      <c r="H9" s="145"/>
      <c r="I9" s="145"/>
      <c r="J9" s="145"/>
      <c r="K9" s="145"/>
      <c r="L9" s="145"/>
      <c r="M9" s="145"/>
      <c r="O9" s="18"/>
      <c r="P9" s="18"/>
      <c r="Q9" s="142" t="s">
        <v>263</v>
      </c>
      <c r="R9" s="143"/>
      <c r="S9" s="143"/>
      <c r="T9" s="143"/>
      <c r="U9" s="143"/>
      <c r="V9" s="143"/>
      <c r="W9" s="143"/>
      <c r="X9" s="143"/>
      <c r="Y9" s="143"/>
      <c r="Z9" s="143"/>
      <c r="AA9" s="139"/>
    </row>
    <row r="10" spans="1:27" ht="20.100000000000001" customHeight="1" x14ac:dyDescent="0.25">
      <c r="A10" s="144" t="s">
        <v>138</v>
      </c>
      <c r="B10" t="s">
        <v>141</v>
      </c>
      <c r="C10" s="55">
        <v>4.7908401234777704</v>
      </c>
      <c r="D10" s="55">
        <v>3.4363797019611999</v>
      </c>
      <c r="E10" s="55">
        <v>0.25789744799417003</v>
      </c>
      <c r="F10" s="55">
        <v>0.11297041918564101</v>
      </c>
      <c r="G10" s="55">
        <v>0.11521093561487</v>
      </c>
      <c r="H10" s="55">
        <v>10.318061684906899</v>
      </c>
      <c r="I10" s="55">
        <v>10.1906789043088</v>
      </c>
      <c r="J10" s="55">
        <v>6.0818846049343298</v>
      </c>
      <c r="K10" s="55">
        <v>4.0944134372801599</v>
      </c>
      <c r="L10" s="55">
        <v>18.0365504893138</v>
      </c>
      <c r="M10" s="55">
        <v>42.565112251022398</v>
      </c>
      <c r="O10" s="138" t="s">
        <v>138</v>
      </c>
      <c r="P10" s="18" t="s">
        <v>141</v>
      </c>
      <c r="Q10" s="57">
        <v>-0.30655074979274</v>
      </c>
      <c r="R10" s="57">
        <v>8.2488162339400296E-3</v>
      </c>
      <c r="S10" s="57">
        <v>-4.3496226312899596E-3</v>
      </c>
      <c r="T10" s="57">
        <v>7.3894859333898597E-2</v>
      </c>
      <c r="U10" s="57">
        <v>6.8350082503330096E-3</v>
      </c>
      <c r="V10" s="57">
        <v>-1.323974065592</v>
      </c>
      <c r="W10" s="57">
        <v>-0.64480591693779998</v>
      </c>
      <c r="X10" s="57">
        <v>-0.90987138804211998</v>
      </c>
      <c r="Y10" s="57">
        <v>-5.5326119234000402E-2</v>
      </c>
      <c r="Z10" s="57">
        <v>1.8094596440535999</v>
      </c>
      <c r="AA10" s="57">
        <v>1.3464395343583</v>
      </c>
    </row>
    <row r="11" spans="1:27" x14ac:dyDescent="0.25">
      <c r="A11" s="144"/>
      <c r="B11" t="s">
        <v>142</v>
      </c>
      <c r="C11" s="55">
        <v>4.7908401234777704</v>
      </c>
      <c r="D11" s="55">
        <v>3.6479436047460001</v>
      </c>
      <c r="E11" s="55">
        <v>0.66429291660291601</v>
      </c>
      <c r="F11" s="55">
        <v>0.57613718920689005</v>
      </c>
      <c r="G11" s="55">
        <v>0.29049530434666698</v>
      </c>
      <c r="H11" s="55">
        <v>15.3003237243705</v>
      </c>
      <c r="I11" s="55">
        <v>6.69084117885608</v>
      </c>
      <c r="J11" s="55">
        <v>2.4727406167216399</v>
      </c>
      <c r="K11" s="55">
        <v>1.38527552217746</v>
      </c>
      <c r="L11" s="55">
        <v>16.338466233018</v>
      </c>
      <c r="M11" s="55">
        <v>47.8426435864761</v>
      </c>
      <c r="O11" s="139"/>
      <c r="P11" s="18" t="s">
        <v>142</v>
      </c>
      <c r="Q11" s="57">
        <v>-0.30655074979274</v>
      </c>
      <c r="R11" s="57">
        <v>-3.16011224888499E-2</v>
      </c>
      <c r="S11" s="57">
        <v>8.7742048783800996E-4</v>
      </c>
      <c r="T11" s="57">
        <v>-4.3351062324041102E-2</v>
      </c>
      <c r="U11" s="57">
        <v>2.7969894246053E-2</v>
      </c>
      <c r="V11" s="57">
        <v>-0.62597518996020096</v>
      </c>
      <c r="W11" s="57">
        <v>-0.176572832782281</v>
      </c>
      <c r="X11" s="57">
        <v>-0.12507298343031001</v>
      </c>
      <c r="Y11" s="57">
        <v>-4.52484141830201E-2</v>
      </c>
      <c r="Z11" s="57">
        <v>0.3721122035235</v>
      </c>
      <c r="AA11" s="57">
        <v>0.71533249115540098</v>
      </c>
    </row>
    <row r="12" spans="1:27" x14ac:dyDescent="0.25">
      <c r="A12" s="144" t="s">
        <v>19</v>
      </c>
      <c r="B12" t="s">
        <v>141</v>
      </c>
      <c r="C12" s="55">
        <v>3.8971609983795998</v>
      </c>
      <c r="D12" s="55">
        <v>7.0974439227521504</v>
      </c>
      <c r="E12" s="55">
        <v>0.63583534852199097</v>
      </c>
      <c r="F12" s="55">
        <v>4.9654134245634396E-4</v>
      </c>
      <c r="G12" s="55">
        <v>0.12801065490897401</v>
      </c>
      <c r="H12" s="55">
        <v>2.4392738983421398</v>
      </c>
      <c r="I12" s="55">
        <v>13.7921149579097</v>
      </c>
      <c r="J12" s="55">
        <v>0.55698282085485895</v>
      </c>
      <c r="K12" s="55">
        <v>4.8033382373758204</v>
      </c>
      <c r="L12" s="55">
        <v>24.8585179437361</v>
      </c>
      <c r="M12" s="55">
        <v>41.790824675876202</v>
      </c>
      <c r="O12" s="138" t="s">
        <v>19</v>
      </c>
      <c r="P12" s="18" t="s">
        <v>141</v>
      </c>
      <c r="Q12" s="57">
        <v>-0.40592535070198998</v>
      </c>
      <c r="R12" s="57">
        <v>0.33433679707809999</v>
      </c>
      <c r="S12" s="57">
        <v>0.12729618289224601</v>
      </c>
      <c r="T12" s="57">
        <v>-6.9004028891353006E-5</v>
      </c>
      <c r="U12" s="57">
        <v>-1.9806435392268E-2</v>
      </c>
      <c r="V12" s="57">
        <v>6.9032554284869999E-2</v>
      </c>
      <c r="W12" s="57">
        <v>1.3277823794643</v>
      </c>
      <c r="X12" s="57">
        <v>-1.56853395236662</v>
      </c>
      <c r="Y12" s="57">
        <v>0.48240267725155</v>
      </c>
      <c r="Z12" s="57">
        <v>0.40971575168829899</v>
      </c>
      <c r="AA12" s="57">
        <v>-0.79643226214560103</v>
      </c>
    </row>
    <row r="13" spans="1:27" x14ac:dyDescent="0.25">
      <c r="A13" s="144"/>
      <c r="B13" t="s">
        <v>142</v>
      </c>
      <c r="C13" s="55">
        <v>3.6711436362895702</v>
      </c>
      <c r="D13" s="55">
        <v>9.2090883849374396</v>
      </c>
      <c r="E13" s="55">
        <v>3.3454468436103801</v>
      </c>
      <c r="F13" s="55">
        <v>5.9136667988971698</v>
      </c>
      <c r="G13" s="55">
        <v>0.147911531499195</v>
      </c>
      <c r="H13" s="55">
        <v>16.095973592455898</v>
      </c>
      <c r="I13" s="55">
        <v>2.2744308636592501</v>
      </c>
      <c r="J13" s="55">
        <v>0.16977914250510401</v>
      </c>
      <c r="K13" s="55">
        <v>0.62013527924457401</v>
      </c>
      <c r="L13" s="55">
        <v>20.089582775864098</v>
      </c>
      <c r="M13" s="55">
        <v>38.462841151037402</v>
      </c>
      <c r="O13" s="139"/>
      <c r="P13" s="18" t="s">
        <v>142</v>
      </c>
      <c r="Q13" s="57">
        <v>-0.24125168692498999</v>
      </c>
      <c r="R13" s="57">
        <v>0.33395481652629899</v>
      </c>
      <c r="S13" s="57">
        <v>-7.5276017492120303E-2</v>
      </c>
      <c r="T13" s="57">
        <v>5.8757705452640301E-2</v>
      </c>
      <c r="U13" s="57">
        <v>-1.9345353129796999E-2</v>
      </c>
      <c r="V13" s="57">
        <v>0.97018413989810004</v>
      </c>
      <c r="W13" s="57">
        <v>0.47418734747909003</v>
      </c>
      <c r="X13" s="57">
        <v>-8.7675848763620001E-2</v>
      </c>
      <c r="Y13" s="57">
        <v>-3.4364448336448999E-2</v>
      </c>
      <c r="Z13" s="57">
        <v>-0.102288258421801</v>
      </c>
      <c r="AA13" s="57">
        <v>-1.2477550871539</v>
      </c>
    </row>
    <row r="14" spans="1:27" x14ac:dyDescent="0.25">
      <c r="A14" s="144" t="s">
        <v>60</v>
      </c>
      <c r="B14" t="s">
        <v>141</v>
      </c>
      <c r="C14" s="55">
        <v>3.06985573477498</v>
      </c>
      <c r="D14" s="55">
        <v>14.421244986622799</v>
      </c>
      <c r="E14" s="55">
        <v>3.5772241477973501</v>
      </c>
      <c r="F14" s="55">
        <v>2.78989131456195E-2</v>
      </c>
      <c r="G14" s="55">
        <v>0.25704544068913698</v>
      </c>
      <c r="H14" s="55">
        <v>1.7656192253291001</v>
      </c>
      <c r="I14" s="55">
        <v>13.935658728053699</v>
      </c>
      <c r="J14" s="55">
        <v>4.4673373577554099</v>
      </c>
      <c r="K14" s="55">
        <v>5.3079973128300804</v>
      </c>
      <c r="L14" s="55">
        <v>18.527094453372001</v>
      </c>
      <c r="M14" s="55">
        <v>34.643023699629801</v>
      </c>
      <c r="O14" s="138" t="s">
        <v>60</v>
      </c>
      <c r="P14" s="18" t="s">
        <v>141</v>
      </c>
      <c r="Q14" s="57">
        <v>0.16632723999744001</v>
      </c>
      <c r="R14" s="57">
        <v>0.18183980386660001</v>
      </c>
      <c r="S14" s="57">
        <v>-8.4971925918400099E-3</v>
      </c>
      <c r="T14" s="57">
        <v>2.0531185343803E-3</v>
      </c>
      <c r="U14" s="57">
        <v>0.104190888521695</v>
      </c>
      <c r="V14" s="57">
        <v>-7.3074824253180001E-2</v>
      </c>
      <c r="W14" s="57">
        <v>0.50553485384520003</v>
      </c>
      <c r="X14" s="57">
        <v>-0.17537556079319</v>
      </c>
      <c r="Y14" s="57">
        <v>-0.14622070040377</v>
      </c>
      <c r="Z14" s="57">
        <v>-0.181829890109199</v>
      </c>
      <c r="AA14" s="57">
        <v>-9.7235855568896995E-2</v>
      </c>
    </row>
    <row r="15" spans="1:27" x14ac:dyDescent="0.25">
      <c r="A15" s="144"/>
      <c r="B15" t="s">
        <v>142</v>
      </c>
      <c r="C15" s="55">
        <v>1.19180551217887</v>
      </c>
      <c r="D15" s="55">
        <v>2.7546648751476499</v>
      </c>
      <c r="E15" s="55">
        <v>3.5747482457675099</v>
      </c>
      <c r="F15" s="55">
        <v>4.3787912879581299</v>
      </c>
      <c r="G15" s="55">
        <v>0.16633259998938801</v>
      </c>
      <c r="H15" s="55">
        <v>37.045880446786697</v>
      </c>
      <c r="I15" s="55">
        <v>6.1692445262428004</v>
      </c>
      <c r="J15" s="55">
        <v>0.69542216226508402</v>
      </c>
      <c r="K15" s="55">
        <v>0.33411520780946702</v>
      </c>
      <c r="L15" s="55">
        <v>7.7215336864584598</v>
      </c>
      <c r="M15" s="55">
        <v>35.967461449395898</v>
      </c>
      <c r="O15" s="139"/>
      <c r="P15" s="18" t="s">
        <v>142</v>
      </c>
      <c r="Q15" s="57">
        <v>-1.8445116291919899E-2</v>
      </c>
      <c r="R15" s="57">
        <v>0.57207683929273001</v>
      </c>
      <c r="S15" s="57">
        <v>-8.3827945077401492E-3</v>
      </c>
      <c r="T15" s="57">
        <v>1.7402080652039902E-2</v>
      </c>
      <c r="U15" s="57">
        <v>2.1750525941439899E-3</v>
      </c>
      <c r="V15" s="57">
        <v>0.79439990267239602</v>
      </c>
      <c r="W15" s="57">
        <v>0.34641186605761998</v>
      </c>
      <c r="X15" s="57">
        <v>-1.9448894912482001E-2</v>
      </c>
      <c r="Y15" s="57">
        <v>-5.5148401125798595E-4</v>
      </c>
      <c r="Z15" s="57">
        <v>1.4390560573423901</v>
      </c>
      <c r="AA15" s="57">
        <v>-3.0617762646472002</v>
      </c>
    </row>
    <row r="16" spans="1:27" x14ac:dyDescent="0.25">
      <c r="A16" s="144" t="s">
        <v>59</v>
      </c>
      <c r="B16" t="s">
        <v>141</v>
      </c>
      <c r="C16" s="55">
        <v>2.3455954258494498</v>
      </c>
      <c r="D16" s="55">
        <v>22.5363622847605</v>
      </c>
      <c r="E16" s="55">
        <v>3.7835684854226002</v>
      </c>
      <c r="F16" s="55">
        <v>9.6701930515741094E-2</v>
      </c>
      <c r="G16" s="55">
        <v>8.4549445803684994E-2</v>
      </c>
      <c r="H16" s="55">
        <v>9.6510887833960293E-2</v>
      </c>
      <c r="I16" s="55">
        <v>18.891934644823401</v>
      </c>
      <c r="J16" s="55">
        <v>2.09597468263786</v>
      </c>
      <c r="K16" s="55">
        <v>22.3339522012906</v>
      </c>
      <c r="L16" s="55">
        <v>15.255020498594099</v>
      </c>
      <c r="M16" s="55">
        <v>12.4798295124681</v>
      </c>
      <c r="O16" s="138" t="s">
        <v>59</v>
      </c>
      <c r="P16" s="18" t="s">
        <v>141</v>
      </c>
      <c r="Q16" s="57">
        <v>-6.8683205495660093E-2</v>
      </c>
      <c r="R16" s="57">
        <v>1.6005219471887999</v>
      </c>
      <c r="S16" s="57">
        <v>0.14795930335144999</v>
      </c>
      <c r="T16" s="57">
        <v>8.5352196600016108E-3</v>
      </c>
      <c r="U16" s="57">
        <v>-3.1837642414316997E-2</v>
      </c>
      <c r="V16" s="57">
        <v>5.9770434040169896E-3</v>
      </c>
      <c r="W16" s="57">
        <v>1.0751102233950001</v>
      </c>
      <c r="X16" s="57">
        <v>-0.42642094324261998</v>
      </c>
      <c r="Y16" s="57">
        <v>-2.4537167291827</v>
      </c>
      <c r="Z16" s="57">
        <v>1.2794967798857999</v>
      </c>
      <c r="AA16" s="57">
        <v>-1.0278020785740001</v>
      </c>
    </row>
    <row r="17" spans="1:27" x14ac:dyDescent="0.25">
      <c r="A17" s="144"/>
      <c r="B17" t="s">
        <v>142</v>
      </c>
      <c r="C17" s="55">
        <v>0.45993021013434399</v>
      </c>
      <c r="D17" s="55">
        <v>1.8922668394242899E-3</v>
      </c>
      <c r="E17" s="55">
        <v>2.4578543094251799E-2</v>
      </c>
      <c r="F17" s="55">
        <v>9.6701930515741094E-2</v>
      </c>
      <c r="G17" s="55">
        <v>1.6703299025501399E-7</v>
      </c>
      <c r="H17" s="55">
        <v>72.769962667946601</v>
      </c>
      <c r="I17" s="55">
        <v>6.58201717330405E-2</v>
      </c>
      <c r="J17" s="55">
        <v>0.60577913886082002</v>
      </c>
      <c r="K17" s="55">
        <v>0.49561639046650002</v>
      </c>
      <c r="L17" s="55">
        <v>0.120639970686698</v>
      </c>
      <c r="M17" s="55">
        <v>25.359078542689499</v>
      </c>
      <c r="O17" s="139"/>
      <c r="P17" s="18" t="s">
        <v>142</v>
      </c>
      <c r="Q17" s="57">
        <v>0.29792890928719201</v>
      </c>
      <c r="R17" s="57">
        <v>-1.1339249775061E-4</v>
      </c>
      <c r="S17" s="57">
        <v>1.9865621498650998E-3</v>
      </c>
      <c r="T17" s="57">
        <v>8.5352196600016108E-3</v>
      </c>
      <c r="U17" s="57">
        <v>-9.3901494885550004E-8</v>
      </c>
      <c r="V17" s="57">
        <v>-0.84341559137379796</v>
      </c>
      <c r="W17" s="57">
        <v>1.55843446879518E-2</v>
      </c>
      <c r="X17" s="57">
        <v>-2.1593407376966999E-4</v>
      </c>
      <c r="Y17" s="57">
        <v>-4.8930033411398498E-4</v>
      </c>
      <c r="Z17" s="57">
        <v>5.8687107596893098E-3</v>
      </c>
      <c r="AA17" s="57">
        <v>1.1430302796592999</v>
      </c>
    </row>
  </sheetData>
  <mergeCells count="32">
    <mergeCell ref="A16:A17"/>
    <mergeCell ref="C9:M9"/>
    <mergeCell ref="A10:A11"/>
    <mergeCell ref="A12:A13"/>
    <mergeCell ref="A14:A15"/>
    <mergeCell ref="L7:L8"/>
    <mergeCell ref="M7:M8"/>
    <mergeCell ref="C7:C8"/>
    <mergeCell ref="D7:D8"/>
    <mergeCell ref="E7:E8"/>
    <mergeCell ref="F7:F8"/>
    <mergeCell ref="I7:I8"/>
    <mergeCell ref="J7:J8"/>
    <mergeCell ref="K7:K8"/>
    <mergeCell ref="G7:G8"/>
    <mergeCell ref="H7:H8"/>
    <mergeCell ref="O10:O11"/>
    <mergeCell ref="O12:O13"/>
    <mergeCell ref="O14:O15"/>
    <mergeCell ref="O16:O17"/>
    <mergeCell ref="R7:R8"/>
    <mergeCell ref="Q7:Q8"/>
    <mergeCell ref="Q9:AA9"/>
    <mergeCell ref="X7:X8"/>
    <mergeCell ref="Y7:Y8"/>
    <mergeCell ref="Z7:Z8"/>
    <mergeCell ref="AA7:AA8"/>
    <mergeCell ref="W7:W8"/>
    <mergeCell ref="S7:S8"/>
    <mergeCell ref="T7:T8"/>
    <mergeCell ref="U7:U8"/>
    <mergeCell ref="V7:V8"/>
  </mergeCells>
  <hyperlinks>
    <hyperlink ref="A4" location="'List of contents'!A1" tooltip="Changes view to 'List of contents' sheet" display="'Back to 'List of contents'" xr:uid="{00000000-0004-0000-0C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53F743-D332-471D-B15D-C60F006B905A}">
  <dimension ref="A1:K24"/>
  <sheetViews>
    <sheetView workbookViewId="0">
      <pane ySplit="9" topLeftCell="A10" activePane="bottomLeft" state="frozen"/>
      <selection pane="bottomLeft" activeCell="A2" sqref="A2"/>
    </sheetView>
  </sheetViews>
  <sheetFormatPr defaultRowHeight="14.25" x14ac:dyDescent="0.25"/>
  <cols>
    <col min="2" max="10" width="10.28515625" customWidth="1"/>
    <col min="11" max="11" width="17.85546875" customWidth="1"/>
  </cols>
  <sheetData>
    <row r="1" spans="1:11" ht="20.25" x14ac:dyDescent="0.35">
      <c r="A1" s="10" t="s">
        <v>526</v>
      </c>
    </row>
    <row r="2" spans="1:11" ht="20.100000000000001" customHeight="1" x14ac:dyDescent="0.3">
      <c r="A2" s="11" t="s">
        <v>137</v>
      </c>
    </row>
    <row r="3" spans="1:11" ht="20.100000000000001" customHeight="1" x14ac:dyDescent="0.25">
      <c r="A3" s="4" t="s">
        <v>14</v>
      </c>
    </row>
    <row r="4" spans="1:11" ht="20.100000000000001" customHeight="1" x14ac:dyDescent="0.25">
      <c r="A4" s="9" t="s">
        <v>3</v>
      </c>
    </row>
    <row r="5" spans="1:11" ht="20.100000000000001" customHeight="1" x14ac:dyDescent="0.25"/>
    <row r="6" spans="1:11" ht="20.100000000000001" customHeight="1" x14ac:dyDescent="0.25">
      <c r="C6" s="122"/>
      <c r="D6" s="113"/>
      <c r="E6" s="113"/>
      <c r="F6" s="113"/>
      <c r="G6" s="113"/>
      <c r="H6" s="113"/>
      <c r="I6" s="113"/>
      <c r="J6" s="113"/>
      <c r="K6" s="113"/>
    </row>
    <row r="7" spans="1:11" ht="24.95" customHeight="1" x14ac:dyDescent="0.25">
      <c r="C7" s="114" t="s">
        <v>138</v>
      </c>
      <c r="D7" s="114" t="s">
        <v>19</v>
      </c>
      <c r="E7" s="114" t="s">
        <v>60</v>
      </c>
      <c r="F7" s="114" t="s">
        <v>59</v>
      </c>
      <c r="G7" s="114" t="s">
        <v>139</v>
      </c>
      <c r="H7" s="114" t="s">
        <v>106</v>
      </c>
      <c r="I7" s="114" t="s">
        <v>140</v>
      </c>
      <c r="J7" s="114" t="s">
        <v>114</v>
      </c>
      <c r="K7" s="114" t="s">
        <v>128</v>
      </c>
    </row>
    <row r="8" spans="1:11" ht="24.95" customHeight="1" x14ac:dyDescent="0.25">
      <c r="C8" s="115"/>
      <c r="D8" s="115"/>
      <c r="E8" s="115"/>
      <c r="F8" s="115"/>
      <c r="G8" s="115"/>
      <c r="H8" s="115"/>
      <c r="I8" s="115"/>
      <c r="J8" s="115"/>
      <c r="K8" s="115"/>
    </row>
    <row r="9" spans="1:11" ht="20.100000000000001" customHeight="1" x14ac:dyDescent="0.25"/>
    <row r="10" spans="1:11" ht="20.100000000000001" customHeight="1" x14ac:dyDescent="0.25">
      <c r="B10" t="s">
        <v>141</v>
      </c>
      <c r="C10" s="16">
        <v>9.6810712135080337</v>
      </c>
      <c r="D10" s="16">
        <v>12.626017320468833</v>
      </c>
      <c r="E10" s="16">
        <v>0.18265742584648803</v>
      </c>
      <c r="F10" s="16">
        <v>1.0203185120489226E-2</v>
      </c>
      <c r="G10" s="16">
        <v>9.3309227016961732E-2</v>
      </c>
      <c r="H10" s="16">
        <v>1.5325909728170994</v>
      </c>
      <c r="I10" s="16">
        <v>31.037360106040239</v>
      </c>
      <c r="J10" s="16">
        <v>28.190819852113187</v>
      </c>
      <c r="K10" s="16">
        <v>16.645970697068677</v>
      </c>
    </row>
    <row r="11" spans="1:11" ht="20.100000000000001" customHeight="1" x14ac:dyDescent="0.25">
      <c r="B11" t="s">
        <v>142</v>
      </c>
      <c r="C11" s="16">
        <v>0.20133417380676749</v>
      </c>
      <c r="D11" s="16">
        <v>9.8454905869342664</v>
      </c>
      <c r="E11" s="16">
        <v>2.7392685792108615</v>
      </c>
      <c r="F11" s="16">
        <v>2.3068376339207481</v>
      </c>
      <c r="G11" s="16">
        <v>47.456630446569534</v>
      </c>
      <c r="H11" s="16">
        <v>12.438860120533191</v>
      </c>
      <c r="I11" s="16">
        <v>1.5580557515949804</v>
      </c>
      <c r="J11" s="16">
        <v>17.513504516758786</v>
      </c>
      <c r="K11" s="16">
        <v>5.9400181906708696</v>
      </c>
    </row>
    <row r="12" spans="1:11" ht="20.100000000000001" customHeight="1" x14ac:dyDescent="0.25">
      <c r="B12" t="s">
        <v>141</v>
      </c>
      <c r="C12" s="16">
        <v>2.2023119766363894</v>
      </c>
      <c r="D12" s="16">
        <v>11.638917475988482</v>
      </c>
      <c r="E12" s="16">
        <v>7.4820742935753125E-3</v>
      </c>
      <c r="F12" s="16">
        <v>0</v>
      </c>
      <c r="G12" s="16">
        <v>0</v>
      </c>
      <c r="H12" s="16">
        <v>0.8038302636073108</v>
      </c>
      <c r="I12" s="16">
        <v>1.4428206100037888E-3</v>
      </c>
      <c r="J12" s="16">
        <v>72.099386388582815</v>
      </c>
      <c r="K12" s="16">
        <v>13.246629000281416</v>
      </c>
    </row>
    <row r="13" spans="1:11" ht="20.100000000000001" customHeight="1" x14ac:dyDescent="0.25">
      <c r="B13" t="s">
        <v>142</v>
      </c>
      <c r="C13" s="16">
        <v>0.55041168145591712</v>
      </c>
      <c r="D13" s="16">
        <v>10.458234349655211</v>
      </c>
      <c r="E13" s="16">
        <v>0.44390402757810404</v>
      </c>
      <c r="F13" s="16">
        <v>0.90417657496965798</v>
      </c>
      <c r="G13" s="16">
        <v>0.49589605801079167</v>
      </c>
      <c r="H13" s="16">
        <v>1.6161214178126855</v>
      </c>
      <c r="I13" s="16">
        <v>8.6449910668453162E-5</v>
      </c>
      <c r="J13" s="16">
        <v>69.446671456125785</v>
      </c>
      <c r="K13" s="16">
        <v>16.084497984481175</v>
      </c>
    </row>
    <row r="14" spans="1:11" ht="20.100000000000001" customHeight="1" x14ac:dyDescent="0.25">
      <c r="B14" t="s">
        <v>141</v>
      </c>
      <c r="C14" s="16">
        <v>2.7198962132611291</v>
      </c>
      <c r="D14" s="16">
        <v>12.164280322894845</v>
      </c>
      <c r="E14" s="16">
        <v>0.75495889181586939</v>
      </c>
      <c r="F14" s="16">
        <v>1.0992378810348226E-5</v>
      </c>
      <c r="G14" s="16">
        <v>8.8477103725215403E-2</v>
      </c>
      <c r="H14" s="16">
        <v>28.382029712849015</v>
      </c>
      <c r="I14" s="16">
        <v>5.8740783991276473</v>
      </c>
      <c r="J14" s="16">
        <v>35.514812973942043</v>
      </c>
      <c r="K14" s="16">
        <v>14.501455390005418</v>
      </c>
    </row>
    <row r="15" spans="1:11" ht="20.100000000000001" customHeight="1" x14ac:dyDescent="0.25">
      <c r="B15" t="s">
        <v>142</v>
      </c>
      <c r="C15" s="16">
        <v>1.5786888738762366</v>
      </c>
      <c r="D15" s="16">
        <v>9.6755228275560494</v>
      </c>
      <c r="E15" s="16">
        <v>4.5292343706636613</v>
      </c>
      <c r="F15" s="16">
        <v>13.445090288724781</v>
      </c>
      <c r="G15" s="16">
        <v>29.066702423714098</v>
      </c>
      <c r="H15" s="16">
        <v>2.4443641637645999</v>
      </c>
      <c r="I15" s="16">
        <v>0.54571514868313897</v>
      </c>
      <c r="J15" s="16">
        <v>21.506938483769371</v>
      </c>
      <c r="K15" s="16">
        <v>17.207743419248061</v>
      </c>
    </row>
    <row r="16" spans="1:11" ht="20.100000000000001" customHeight="1" x14ac:dyDescent="0.25">
      <c r="B16" t="s">
        <v>141</v>
      </c>
      <c r="C16" s="16">
        <v>6.2258790086761966</v>
      </c>
      <c r="D16" s="16">
        <v>11.553514888443281</v>
      </c>
      <c r="E16" s="16">
        <v>1.6172570163232723E-2</v>
      </c>
      <c r="F16" s="16">
        <v>0</v>
      </c>
      <c r="G16" s="16">
        <v>3.0567407987600894E-4</v>
      </c>
      <c r="H16" s="16">
        <v>1.9849233682689986</v>
      </c>
      <c r="I16" s="16">
        <v>8.2742271815982544</v>
      </c>
      <c r="J16" s="16">
        <v>63.612311587295821</v>
      </c>
      <c r="K16" s="16">
        <v>8.332665721474342</v>
      </c>
    </row>
    <row r="17" spans="2:11" ht="20.100000000000001" customHeight="1" x14ac:dyDescent="0.25">
      <c r="B17" t="s">
        <v>142</v>
      </c>
      <c r="C17" s="16">
        <v>0.64017751128868239</v>
      </c>
      <c r="D17" s="16">
        <v>19.587697009443072</v>
      </c>
      <c r="E17" s="16">
        <v>5.2668584068891011</v>
      </c>
      <c r="F17" s="16">
        <v>6.1100616403405823</v>
      </c>
      <c r="G17" s="16">
        <v>5.8772915510459089</v>
      </c>
      <c r="H17" s="16">
        <v>4.0385707426203341</v>
      </c>
      <c r="I17" s="16">
        <v>1.7155492149472862</v>
      </c>
      <c r="J17" s="16">
        <v>42.115509681273025</v>
      </c>
      <c r="K17" s="16">
        <v>14.648284242152016</v>
      </c>
    </row>
    <row r="18" spans="2:11" ht="20.100000000000001" customHeight="1" x14ac:dyDescent="0.25">
      <c r="B18" t="s">
        <v>141</v>
      </c>
      <c r="C18" s="16">
        <v>6.1385633726678499</v>
      </c>
      <c r="D18" s="16">
        <v>0.8652990533844801</v>
      </c>
      <c r="E18" s="16">
        <v>0.33128110124973065</v>
      </c>
      <c r="F18" s="16">
        <v>1.7793966883021168E-2</v>
      </c>
      <c r="G18" s="16">
        <v>18.682706940615855</v>
      </c>
      <c r="H18" s="16">
        <v>18.485272229385046</v>
      </c>
      <c r="I18" s="16">
        <v>0.10559257636702712</v>
      </c>
      <c r="J18" s="16">
        <v>7.1195759700303425</v>
      </c>
      <c r="K18" s="16">
        <v>48.253914789416648</v>
      </c>
    </row>
    <row r="19" spans="2:11" ht="20.100000000000001" customHeight="1" x14ac:dyDescent="0.25">
      <c r="B19" t="s">
        <v>142</v>
      </c>
      <c r="C19" s="16">
        <v>20.29737165298198</v>
      </c>
      <c r="D19" s="16">
        <v>6.4794513518069463</v>
      </c>
      <c r="E19" s="16">
        <v>4.8607693305543025</v>
      </c>
      <c r="F19" s="16">
        <v>2.3692361627691261</v>
      </c>
      <c r="G19" s="16">
        <v>0.8367582278256831</v>
      </c>
      <c r="H19" s="16">
        <v>8.8300162336097365</v>
      </c>
      <c r="I19" s="16">
        <v>1.1318393352500102</v>
      </c>
      <c r="J19" s="16">
        <v>11.02163593745901</v>
      </c>
      <c r="K19" s="16">
        <v>44.172921767743205</v>
      </c>
    </row>
    <row r="20" spans="2:11" ht="20.100000000000001" customHeight="1" x14ac:dyDescent="0.25">
      <c r="B20" t="s">
        <v>141</v>
      </c>
      <c r="C20" s="16">
        <v>6.7546461452115762</v>
      </c>
      <c r="D20" s="16">
        <v>24.863550010422525</v>
      </c>
      <c r="E20" s="16">
        <v>2.4435164951425982E-2</v>
      </c>
      <c r="F20" s="16">
        <v>0.24127592564925157</v>
      </c>
      <c r="G20" s="16">
        <v>5.3794715385325604</v>
      </c>
      <c r="H20" s="16">
        <v>4.5571724600809933</v>
      </c>
      <c r="I20" s="16">
        <v>5.7686792865246632</v>
      </c>
      <c r="J20" s="16">
        <v>9.4777539455510524</v>
      </c>
      <c r="K20" s="16">
        <v>42.933015523075952</v>
      </c>
    </row>
    <row r="21" spans="2:11" ht="20.100000000000001" customHeight="1" x14ac:dyDescent="0.25">
      <c r="B21" t="s">
        <v>142</v>
      </c>
      <c r="C21" s="16">
        <v>8.2738442760484237</v>
      </c>
      <c r="D21" s="16">
        <v>27.093640230381784</v>
      </c>
      <c r="E21" s="16">
        <v>0.69846095555166265</v>
      </c>
      <c r="F21" s="16">
        <v>2.2372711042238942</v>
      </c>
      <c r="G21" s="16">
        <v>11.917124206222914</v>
      </c>
      <c r="H21" s="16">
        <v>1.0361822350419616</v>
      </c>
      <c r="I21" s="16">
        <v>1.1492872769514879</v>
      </c>
      <c r="J21" s="16">
        <v>19.021834666800267</v>
      </c>
      <c r="K21" s="16">
        <v>28.572355048777609</v>
      </c>
    </row>
    <row r="22" spans="2:11" ht="20.100000000000001" customHeight="1" x14ac:dyDescent="0.25">
      <c r="B22" t="s">
        <v>141</v>
      </c>
      <c r="C22" s="16">
        <v>8.5359144758141312</v>
      </c>
      <c r="D22" s="16">
        <v>8.5708359290546934</v>
      </c>
      <c r="E22" s="16">
        <v>4.2789689759115781</v>
      </c>
      <c r="F22" s="16">
        <v>9.367860614932313E-4</v>
      </c>
      <c r="G22" s="16">
        <v>19.112357431557317</v>
      </c>
      <c r="H22" s="16">
        <v>21.371448984488207</v>
      </c>
      <c r="I22" s="16">
        <v>0.74202938757076609</v>
      </c>
      <c r="J22" s="16">
        <v>15.365874751711338</v>
      </c>
      <c r="K22" s="16">
        <v>22.021633277830475</v>
      </c>
    </row>
    <row r="23" spans="2:11" ht="20.100000000000001" customHeight="1" x14ac:dyDescent="0.25">
      <c r="B23" t="s">
        <v>142</v>
      </c>
      <c r="C23" s="16">
        <v>18.625973103633601</v>
      </c>
      <c r="D23" s="16">
        <v>9.5740017198875158</v>
      </c>
      <c r="E23" s="16">
        <v>16.865172527972945</v>
      </c>
      <c r="F23" s="16">
        <v>0.68930702387289522</v>
      </c>
      <c r="G23" s="16">
        <v>1.1633493101268202</v>
      </c>
      <c r="H23" s="16">
        <v>1.4506892333755073</v>
      </c>
      <c r="I23" s="16">
        <v>1.2767886104281247</v>
      </c>
      <c r="J23" s="16">
        <v>26.996256687173815</v>
      </c>
      <c r="K23" s="16">
        <v>23.358461783528782</v>
      </c>
    </row>
    <row r="24" spans="2:11" ht="20.100000000000001" customHeight="1" x14ac:dyDescent="0.25"/>
  </sheetData>
  <mergeCells count="10">
    <mergeCell ref="C6:K6"/>
    <mergeCell ref="C7:C8"/>
    <mergeCell ref="D7:D8"/>
    <mergeCell ref="E7:E8"/>
    <mergeCell ref="F7:F8"/>
    <mergeCell ref="G7:G8"/>
    <mergeCell ref="H7:H8"/>
    <mergeCell ref="I7:I8"/>
    <mergeCell ref="J7:J8"/>
    <mergeCell ref="K7:K8"/>
  </mergeCells>
  <hyperlinks>
    <hyperlink ref="A4" location="'List of contents'!A1" tooltip="Changes view to 'List of contents' sheet" display="'Back to 'List of contents'" xr:uid="{00000000-0004-0000-0D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84C78-0509-4A72-A629-94F74EC20B47}">
  <dimension ref="A1:L14"/>
  <sheetViews>
    <sheetView workbookViewId="0">
      <pane ySplit="8" topLeftCell="A9" activePane="bottomLeft" state="frozen"/>
      <selection pane="bottomLeft" activeCell="K19" sqref="K19"/>
    </sheetView>
  </sheetViews>
  <sheetFormatPr defaultRowHeight="14.25" x14ac:dyDescent="0.25"/>
  <cols>
    <col min="2" max="2" width="23.28515625" customWidth="1"/>
    <col min="3" max="3" width="13.7109375" customWidth="1"/>
    <col min="4" max="4" width="10.28515625" customWidth="1"/>
    <col min="5" max="5" width="16.42578125" customWidth="1"/>
    <col min="6" max="6" width="13" customWidth="1"/>
    <col min="7" max="7" width="10.28515625" customWidth="1"/>
    <col min="8" max="8" width="23.85546875" customWidth="1"/>
    <col min="9" max="9" width="15.5703125" customWidth="1"/>
    <col min="10" max="11" width="10.28515625" customWidth="1"/>
    <col min="12" max="12" width="16.140625" customWidth="1"/>
  </cols>
  <sheetData>
    <row r="1" spans="1:12" ht="20.25" x14ac:dyDescent="0.35">
      <c r="A1" s="10" t="s">
        <v>676</v>
      </c>
    </row>
    <row r="2" spans="1:12" ht="20.100000000000001" customHeight="1" x14ac:dyDescent="0.3">
      <c r="A2" s="11" t="s">
        <v>74</v>
      </c>
    </row>
    <row r="3" spans="1:12" ht="20.100000000000001" customHeight="1" x14ac:dyDescent="0.25">
      <c r="A3" s="4" t="s">
        <v>143</v>
      </c>
    </row>
    <row r="4" spans="1:12" ht="20.100000000000001" customHeight="1" x14ac:dyDescent="0.25">
      <c r="A4" s="9" t="s">
        <v>3</v>
      </c>
    </row>
    <row r="5" spans="1:12" ht="20.100000000000001" customHeight="1" x14ac:dyDescent="0.25"/>
    <row r="6" spans="1:12" ht="20.100000000000001" customHeight="1" x14ac:dyDescent="0.25">
      <c r="C6" s="112" t="s">
        <v>144</v>
      </c>
      <c r="D6" s="113"/>
      <c r="E6" s="113"/>
      <c r="F6" s="113"/>
      <c r="H6" s="17"/>
      <c r="I6" s="123" t="s">
        <v>151</v>
      </c>
      <c r="J6" s="124"/>
      <c r="K6" s="124"/>
      <c r="L6" s="124"/>
    </row>
    <row r="7" spans="1:12" ht="24.95" customHeight="1" x14ac:dyDescent="0.25">
      <c r="C7" s="114" t="s">
        <v>145</v>
      </c>
      <c r="D7" s="114" t="s">
        <v>146</v>
      </c>
      <c r="E7" s="114" t="s">
        <v>147</v>
      </c>
      <c r="F7" s="114" t="s">
        <v>128</v>
      </c>
      <c r="H7" s="18"/>
      <c r="I7" s="125" t="s">
        <v>152</v>
      </c>
      <c r="J7" s="125" t="s">
        <v>153</v>
      </c>
      <c r="K7" s="125" t="s">
        <v>154</v>
      </c>
      <c r="L7" s="125" t="s">
        <v>128</v>
      </c>
    </row>
    <row r="8" spans="1:12" ht="24.95" customHeight="1" x14ac:dyDescent="0.25">
      <c r="C8" s="115"/>
      <c r="D8" s="115"/>
      <c r="E8" s="115"/>
      <c r="F8" s="115"/>
      <c r="H8" s="18"/>
      <c r="I8" s="126"/>
      <c r="J8" s="126"/>
      <c r="K8" s="126"/>
      <c r="L8" s="126"/>
    </row>
    <row r="9" spans="1:12" ht="20.100000000000001" customHeight="1" x14ac:dyDescent="0.25">
      <c r="B9" t="s">
        <v>63</v>
      </c>
      <c r="C9" s="16">
        <v>33.304749995862899</v>
      </c>
      <c r="D9" s="16">
        <v>6.1785344967317304</v>
      </c>
      <c r="E9" s="16">
        <v>51.407640751589902</v>
      </c>
      <c r="F9" s="16">
        <v>9.1090747558154597</v>
      </c>
      <c r="H9" s="18" t="s">
        <v>63</v>
      </c>
      <c r="I9" s="21">
        <v>6.7470152846716198</v>
      </c>
      <c r="J9" s="21">
        <v>80.454605422062002</v>
      </c>
      <c r="K9" s="21">
        <v>0</v>
      </c>
      <c r="L9" s="22">
        <v>12.7983792932664</v>
      </c>
    </row>
    <row r="10" spans="1:12" ht="20.100000000000001" customHeight="1" x14ac:dyDescent="0.25">
      <c r="B10" t="s">
        <v>62</v>
      </c>
      <c r="C10" s="16">
        <v>85.608627655415106</v>
      </c>
      <c r="D10" s="16">
        <v>0</v>
      </c>
      <c r="E10" s="16">
        <v>14.3913723445849</v>
      </c>
      <c r="F10" s="16">
        <v>0</v>
      </c>
      <c r="H10" s="18" t="s">
        <v>62</v>
      </c>
      <c r="I10" s="23">
        <v>89.039625081828106</v>
      </c>
      <c r="J10" s="23">
        <v>10.0085224716226</v>
      </c>
      <c r="K10" s="23">
        <v>0.95185244654928103</v>
      </c>
      <c r="L10" s="24">
        <v>0</v>
      </c>
    </row>
    <row r="11" spans="1:12" ht="20.100000000000001" customHeight="1" x14ac:dyDescent="0.25">
      <c r="B11" t="s">
        <v>148</v>
      </c>
      <c r="C11" s="16">
        <v>80.441165519037</v>
      </c>
      <c r="D11" s="16">
        <v>0.184246482685057</v>
      </c>
      <c r="E11" s="16">
        <v>7.1876281079659297</v>
      </c>
      <c r="F11" s="16">
        <v>12.186959890312</v>
      </c>
      <c r="H11" s="18" t="s">
        <v>155</v>
      </c>
      <c r="I11" s="23">
        <v>20.3500013975396</v>
      </c>
      <c r="J11" s="23">
        <v>54.907035894442302</v>
      </c>
      <c r="K11" s="23">
        <v>21.948011651706199</v>
      </c>
      <c r="L11" s="24">
        <v>2.7949510563118198</v>
      </c>
    </row>
    <row r="12" spans="1:12" ht="20.100000000000001" customHeight="1" x14ac:dyDescent="0.25">
      <c r="B12" t="s">
        <v>149</v>
      </c>
      <c r="C12" s="16">
        <v>53.539187137208899</v>
      </c>
      <c r="D12" s="16">
        <v>6.4462279669857701</v>
      </c>
      <c r="E12" s="16">
        <v>14.605371757454</v>
      </c>
      <c r="F12" s="16">
        <v>25.409213138351401</v>
      </c>
      <c r="H12" s="18" t="s">
        <v>149</v>
      </c>
      <c r="I12" s="23">
        <v>21.441864831953399</v>
      </c>
      <c r="J12" s="23">
        <v>57.136688571875901</v>
      </c>
      <c r="K12" s="23">
        <v>19.449303558442601</v>
      </c>
      <c r="L12" s="24">
        <v>1.97214303772803</v>
      </c>
    </row>
    <row r="13" spans="1:12" ht="20.100000000000001" customHeight="1" x14ac:dyDescent="0.25">
      <c r="B13" t="s">
        <v>150</v>
      </c>
      <c r="C13" s="16">
        <v>60.854833848313</v>
      </c>
      <c r="D13" s="16">
        <v>28.256245742537502</v>
      </c>
      <c r="E13" s="16">
        <v>6.3922231103407796</v>
      </c>
      <c r="F13" s="16">
        <v>4.4966972988086402</v>
      </c>
      <c r="H13" s="28" t="s">
        <v>150</v>
      </c>
      <c r="I13" s="26">
        <v>22.105253169100099</v>
      </c>
      <c r="J13" s="26">
        <v>59.743288274245401</v>
      </c>
      <c r="K13" s="26">
        <v>6.3353125569083701</v>
      </c>
      <c r="L13" s="27">
        <v>11.8161459997461</v>
      </c>
    </row>
    <row r="14" spans="1:12" ht="20.100000000000001" customHeight="1" x14ac:dyDescent="0.25"/>
  </sheetData>
  <mergeCells count="10">
    <mergeCell ref="C6:F6"/>
    <mergeCell ref="C7:C8"/>
    <mergeCell ref="D7:D8"/>
    <mergeCell ref="E7:E8"/>
    <mergeCell ref="F7:F8"/>
    <mergeCell ref="I6:L6"/>
    <mergeCell ref="I7:I8"/>
    <mergeCell ref="J7:J8"/>
    <mergeCell ref="K7:K8"/>
    <mergeCell ref="L7:L8"/>
  </mergeCells>
  <hyperlinks>
    <hyperlink ref="A4" location="'List of contents'!A1" tooltip="Changes view to 'List of contents' sheet" display="'Back to 'List of contents'" xr:uid="{00000000-0004-0000-0E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7964F-0460-4F6C-A6C7-A264D78754DA}">
  <dimension ref="A1:I16"/>
  <sheetViews>
    <sheetView workbookViewId="0">
      <pane ySplit="8" topLeftCell="A9" activePane="bottomLeft" state="frozen"/>
      <selection pane="bottomLeft" activeCell="A3" sqref="A3"/>
    </sheetView>
  </sheetViews>
  <sheetFormatPr defaultRowHeight="14.25" x14ac:dyDescent="0.25"/>
  <cols>
    <col min="2" max="3" width="10.28515625" customWidth="1"/>
    <col min="4" max="4" width="24.28515625" bestFit="1" customWidth="1"/>
    <col min="5" max="5" width="26.5703125" bestFit="1" customWidth="1"/>
    <col min="6" max="6" width="16.140625" bestFit="1" customWidth="1"/>
    <col min="7" max="7" width="18.42578125" bestFit="1" customWidth="1"/>
    <col min="8" max="8" width="24" bestFit="1" customWidth="1"/>
    <col min="9" max="9" width="26.28515625" bestFit="1" customWidth="1"/>
  </cols>
  <sheetData>
    <row r="1" spans="1:9" ht="20.25" x14ac:dyDescent="0.35">
      <c r="A1" s="10" t="s">
        <v>666</v>
      </c>
    </row>
    <row r="2" spans="1:9" ht="20.100000000000001" customHeight="1" x14ac:dyDescent="0.3">
      <c r="A2" s="193" t="s">
        <v>677</v>
      </c>
    </row>
    <row r="3" spans="1:9" ht="20.100000000000001" customHeight="1" x14ac:dyDescent="0.25">
      <c r="A3" s="4" t="s">
        <v>157</v>
      </c>
    </row>
    <row r="4" spans="1:9" ht="20.100000000000001" customHeight="1" x14ac:dyDescent="0.25">
      <c r="A4" s="9" t="s">
        <v>3</v>
      </c>
    </row>
    <row r="5" spans="1:9" ht="20.100000000000001" customHeight="1" x14ac:dyDescent="0.25"/>
    <row r="6" spans="1:9" ht="20.100000000000001" customHeight="1" x14ac:dyDescent="0.25">
      <c r="C6" s="122"/>
      <c r="D6" s="113"/>
      <c r="E6" s="113"/>
    </row>
    <row r="7" spans="1:9" ht="24.95" customHeight="1" x14ac:dyDescent="0.25"/>
    <row r="8" spans="1:9" ht="24.95" customHeight="1" x14ac:dyDescent="0.25">
      <c r="C8" t="s">
        <v>659</v>
      </c>
      <c r="D8" t="s">
        <v>660</v>
      </c>
      <c r="E8" t="s">
        <v>661</v>
      </c>
      <c r="F8" t="s">
        <v>662</v>
      </c>
      <c r="G8" t="s">
        <v>663</v>
      </c>
      <c r="H8" t="s">
        <v>664</v>
      </c>
      <c r="I8" t="s">
        <v>665</v>
      </c>
    </row>
    <row r="9" spans="1:9" x14ac:dyDescent="0.25">
      <c r="C9" t="s">
        <v>28</v>
      </c>
      <c r="D9">
        <v>3.0000000000000001E-3</v>
      </c>
      <c r="E9">
        <v>5.0000000000000001E-3</v>
      </c>
      <c r="F9">
        <v>0.05</v>
      </c>
      <c r="G9">
        <v>0.13900000000000001</v>
      </c>
      <c r="H9">
        <v>0.224</v>
      </c>
      <c r="I9">
        <v>0.52700000000000002</v>
      </c>
    </row>
    <row r="10" spans="1:9" x14ac:dyDescent="0.25">
      <c r="C10" t="s">
        <v>25</v>
      </c>
      <c r="D10">
        <v>9.2999999999999999E-2</v>
      </c>
      <c r="E10">
        <v>6.3E-2</v>
      </c>
      <c r="F10">
        <v>0.24399999999999999</v>
      </c>
      <c r="G10">
        <v>1.0999999999999999E-2</v>
      </c>
      <c r="H10">
        <v>0.254</v>
      </c>
      <c r="I10">
        <v>0.159</v>
      </c>
    </row>
    <row r="11" spans="1:9" x14ac:dyDescent="0.25">
      <c r="C11" t="s">
        <v>24</v>
      </c>
      <c r="D11">
        <v>1.6E-2</v>
      </c>
      <c r="E11">
        <v>2.1000000000000001E-2</v>
      </c>
      <c r="F11">
        <v>8.5999999999999993E-2</v>
      </c>
      <c r="G11">
        <v>0.13500000000000001</v>
      </c>
      <c r="H11">
        <v>0.34399999999999997</v>
      </c>
      <c r="I11">
        <v>0.379</v>
      </c>
    </row>
    <row r="12" spans="1:9" x14ac:dyDescent="0.25">
      <c r="C12" t="s">
        <v>22</v>
      </c>
      <c r="D12">
        <v>2.4E-2</v>
      </c>
      <c r="E12">
        <v>2.7E-2</v>
      </c>
      <c r="F12">
        <v>0.61099999999999999</v>
      </c>
      <c r="G12">
        <v>0.249</v>
      </c>
      <c r="H12">
        <v>0.44800000000000001</v>
      </c>
      <c r="I12">
        <v>0.45800000000000002</v>
      </c>
    </row>
    <row r="13" spans="1:9" x14ac:dyDescent="0.25">
      <c r="C13" t="s">
        <v>36</v>
      </c>
      <c r="D13">
        <v>3.0000000000000001E-3</v>
      </c>
      <c r="E13">
        <v>1.2E-2</v>
      </c>
      <c r="F13">
        <v>0.14299999999999999</v>
      </c>
      <c r="G13">
        <v>0.151</v>
      </c>
      <c r="H13">
        <v>0.04</v>
      </c>
      <c r="I13">
        <v>3.3000000000000002E-2</v>
      </c>
    </row>
    <row r="14" spans="1:9" x14ac:dyDescent="0.25">
      <c r="C14" t="s">
        <v>30</v>
      </c>
      <c r="D14">
        <v>2.9000000000000001E-2</v>
      </c>
      <c r="E14">
        <v>2.1999999999999999E-2</v>
      </c>
      <c r="F14">
        <v>0.11</v>
      </c>
      <c r="G14">
        <v>0.16900000000000001</v>
      </c>
      <c r="H14">
        <v>0.503</v>
      </c>
      <c r="I14">
        <v>0.38</v>
      </c>
    </row>
    <row r="15" spans="1:9" x14ac:dyDescent="0.25">
      <c r="C15" t="s">
        <v>37</v>
      </c>
      <c r="D15">
        <v>3.3000000000000002E-2</v>
      </c>
      <c r="E15">
        <v>2.7E-2</v>
      </c>
      <c r="F15">
        <v>4.3999999999999997E-2</v>
      </c>
      <c r="G15">
        <v>0.03</v>
      </c>
      <c r="H15">
        <v>0.217</v>
      </c>
      <c r="I15">
        <v>0.19700000000000001</v>
      </c>
    </row>
    <row r="16" spans="1:9" x14ac:dyDescent="0.25">
      <c r="C16" t="s">
        <v>34</v>
      </c>
      <c r="D16">
        <v>5.0000000000000001E-3</v>
      </c>
      <c r="E16">
        <v>7.0000000000000001E-3</v>
      </c>
      <c r="F16">
        <v>2E-3</v>
      </c>
      <c r="G16">
        <v>2E-3</v>
      </c>
      <c r="H16">
        <v>0.19900000000000001</v>
      </c>
      <c r="I16">
        <v>0.218</v>
      </c>
    </row>
  </sheetData>
  <mergeCells count="1">
    <mergeCell ref="C6:E6"/>
  </mergeCells>
  <hyperlinks>
    <hyperlink ref="A4" location="'List of contents'!A1" tooltip="Changes view to 'List of contents' sheet" display="'Back to 'List of contents'" xr:uid="{00000000-0004-0000-0F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FFF11-B4C1-4511-8313-2AC2D24F6538}">
  <dimension ref="A1:O21"/>
  <sheetViews>
    <sheetView workbookViewId="0">
      <pane ySplit="8" topLeftCell="A9" activePane="bottomLeft" state="frozen"/>
      <selection pane="bottomLeft" activeCell="H40" sqref="H40"/>
    </sheetView>
  </sheetViews>
  <sheetFormatPr defaultRowHeight="14.25" x14ac:dyDescent="0.25"/>
  <cols>
    <col min="2" max="2" width="20.5703125" bestFit="1" customWidth="1"/>
    <col min="3" max="3" width="10.28515625" customWidth="1"/>
    <col min="4" max="4" width="11.7109375" bestFit="1" customWidth="1"/>
    <col min="5" max="5" width="11" bestFit="1" customWidth="1"/>
    <col min="6" max="6" width="18.42578125" bestFit="1" customWidth="1"/>
    <col min="7" max="7" width="18.85546875" bestFit="1" customWidth="1"/>
    <col min="8" max="9" width="19.140625" bestFit="1" customWidth="1"/>
    <col min="10" max="10" width="20.5703125" bestFit="1" customWidth="1"/>
    <col min="11" max="11" width="14.5703125" bestFit="1" customWidth="1"/>
    <col min="12" max="12" width="13.42578125" bestFit="1" customWidth="1"/>
    <col min="13" max="13" width="16.85546875" bestFit="1" customWidth="1"/>
    <col min="14" max="14" width="11.7109375" bestFit="1" customWidth="1"/>
    <col min="15" max="15" width="12.5703125" bestFit="1" customWidth="1"/>
  </cols>
  <sheetData>
    <row r="1" spans="1:15" ht="20.25" x14ac:dyDescent="0.35">
      <c r="A1" s="10" t="s">
        <v>658</v>
      </c>
    </row>
    <row r="2" spans="1:15" ht="20.100000000000001" customHeight="1" x14ac:dyDescent="0.3">
      <c r="A2" s="11" t="s">
        <v>158</v>
      </c>
    </row>
    <row r="3" spans="1:15" ht="20.100000000000001" customHeight="1" x14ac:dyDescent="0.25">
      <c r="A3" s="4" t="s">
        <v>159</v>
      </c>
    </row>
    <row r="4" spans="1:15" ht="20.100000000000001" customHeight="1" x14ac:dyDescent="0.25">
      <c r="A4" s="9" t="s">
        <v>3</v>
      </c>
    </row>
    <row r="5" spans="1:15" ht="20.100000000000001" customHeight="1" x14ac:dyDescent="0.25"/>
    <row r="6" spans="1:15" ht="20.100000000000001" customHeight="1" x14ac:dyDescent="0.25">
      <c r="C6" s="122"/>
      <c r="D6" s="113"/>
      <c r="E6" s="113"/>
    </row>
    <row r="7" spans="1:15" ht="24.95" customHeight="1" x14ac:dyDescent="0.25"/>
    <row r="8" spans="1:15" ht="24.95" customHeight="1" x14ac:dyDescent="0.25">
      <c r="C8" s="102" t="s">
        <v>138</v>
      </c>
      <c r="D8" s="102" t="s">
        <v>651</v>
      </c>
      <c r="E8" s="102" t="s">
        <v>652</v>
      </c>
      <c r="F8" s="102" t="s">
        <v>326</v>
      </c>
      <c r="G8" s="102" t="s">
        <v>653</v>
      </c>
      <c r="H8" s="102" t="s">
        <v>654</v>
      </c>
      <c r="I8" s="102" t="s">
        <v>655</v>
      </c>
      <c r="J8" s="102" t="s">
        <v>656</v>
      </c>
      <c r="K8" s="102" t="s">
        <v>657</v>
      </c>
      <c r="L8" s="102" t="s">
        <v>226</v>
      </c>
      <c r="M8" s="102" t="s">
        <v>173</v>
      </c>
      <c r="N8" s="102" t="s">
        <v>167</v>
      </c>
      <c r="O8" s="102" t="s">
        <v>17</v>
      </c>
    </row>
    <row r="9" spans="1:15" ht="20.100000000000001" customHeight="1" x14ac:dyDescent="0.25">
      <c r="B9" s="66" t="s">
        <v>138</v>
      </c>
      <c r="C9">
        <v>1</v>
      </c>
      <c r="D9">
        <v>-0.48</v>
      </c>
      <c r="E9">
        <v>0</v>
      </c>
      <c r="F9">
        <v>0.01</v>
      </c>
      <c r="G9">
        <v>-0.28000000000000003</v>
      </c>
      <c r="H9">
        <v>-0.28999999999999998</v>
      </c>
      <c r="I9">
        <v>-0.35</v>
      </c>
      <c r="J9">
        <v>-0.33</v>
      </c>
      <c r="K9">
        <v>0.08</v>
      </c>
      <c r="L9">
        <v>0.06</v>
      </c>
      <c r="M9">
        <v>0.93</v>
      </c>
      <c r="N9">
        <v>-0.23</v>
      </c>
      <c r="O9">
        <v>-0.35</v>
      </c>
    </row>
    <row r="10" spans="1:15" ht="20.100000000000001" customHeight="1" x14ac:dyDescent="0.25">
      <c r="B10" s="66" t="s">
        <v>651</v>
      </c>
      <c r="C10">
        <v>-0.48</v>
      </c>
      <c r="D10">
        <v>1</v>
      </c>
      <c r="E10">
        <v>0.6</v>
      </c>
      <c r="F10">
        <v>-0.31</v>
      </c>
      <c r="G10">
        <v>0.56999999999999995</v>
      </c>
      <c r="H10">
        <v>0.53</v>
      </c>
      <c r="I10">
        <v>0.71</v>
      </c>
      <c r="J10">
        <v>0.67</v>
      </c>
      <c r="K10">
        <v>-0.17</v>
      </c>
      <c r="L10">
        <v>-0.11</v>
      </c>
      <c r="M10">
        <v>-0.31</v>
      </c>
      <c r="N10">
        <v>0.77</v>
      </c>
      <c r="O10">
        <v>0.72</v>
      </c>
    </row>
    <row r="11" spans="1:15" x14ac:dyDescent="0.25">
      <c r="B11" s="66" t="s">
        <v>652</v>
      </c>
      <c r="C11">
        <v>0</v>
      </c>
      <c r="D11">
        <v>0.6</v>
      </c>
      <c r="E11">
        <v>1</v>
      </c>
      <c r="F11">
        <v>-0.31</v>
      </c>
      <c r="G11">
        <v>-0.18</v>
      </c>
      <c r="H11">
        <v>0.79</v>
      </c>
      <c r="I11">
        <v>-0.03</v>
      </c>
      <c r="J11">
        <v>-0.06</v>
      </c>
      <c r="K11">
        <v>-0.1</v>
      </c>
      <c r="L11">
        <v>-0.23</v>
      </c>
      <c r="M11">
        <v>0.15</v>
      </c>
      <c r="N11">
        <v>0.18</v>
      </c>
      <c r="O11">
        <v>0.02</v>
      </c>
    </row>
    <row r="12" spans="1:15" x14ac:dyDescent="0.25">
      <c r="B12" s="66" t="s">
        <v>326</v>
      </c>
      <c r="C12">
        <v>0.01</v>
      </c>
      <c r="D12">
        <v>-0.31</v>
      </c>
      <c r="E12">
        <v>-0.31</v>
      </c>
      <c r="F12">
        <v>1</v>
      </c>
      <c r="G12">
        <v>-0.25</v>
      </c>
      <c r="H12">
        <v>-7.0000000000000007E-2</v>
      </c>
      <c r="I12">
        <v>-0.28000000000000003</v>
      </c>
      <c r="J12">
        <v>-0.27</v>
      </c>
      <c r="K12">
        <v>-0.04</v>
      </c>
      <c r="L12">
        <v>0.8</v>
      </c>
      <c r="M12">
        <v>-0.25</v>
      </c>
      <c r="N12">
        <v>-0.2</v>
      </c>
      <c r="O12">
        <v>-0.17</v>
      </c>
    </row>
    <row r="13" spans="1:15" x14ac:dyDescent="0.25">
      <c r="B13" s="66" t="s">
        <v>653</v>
      </c>
      <c r="C13">
        <v>-0.28000000000000003</v>
      </c>
      <c r="D13">
        <v>0.56999999999999995</v>
      </c>
      <c r="E13">
        <v>-0.18</v>
      </c>
      <c r="F13">
        <v>-0.25</v>
      </c>
      <c r="G13">
        <v>1</v>
      </c>
      <c r="H13">
        <v>-0.32</v>
      </c>
      <c r="I13">
        <v>0.98</v>
      </c>
      <c r="J13">
        <v>0.99</v>
      </c>
      <c r="K13">
        <v>-0.17</v>
      </c>
      <c r="L13">
        <v>0.02</v>
      </c>
      <c r="M13">
        <v>-0.17</v>
      </c>
      <c r="N13">
        <v>0.91</v>
      </c>
      <c r="O13">
        <v>0.96</v>
      </c>
    </row>
    <row r="14" spans="1:15" x14ac:dyDescent="0.25">
      <c r="B14" s="66" t="s">
        <v>654</v>
      </c>
      <c r="C14">
        <v>-0.28999999999999998</v>
      </c>
      <c r="D14">
        <v>0.53</v>
      </c>
      <c r="E14">
        <v>0.79</v>
      </c>
      <c r="F14">
        <v>-7.0000000000000007E-2</v>
      </c>
      <c r="G14">
        <v>-0.32</v>
      </c>
      <c r="H14">
        <v>1</v>
      </c>
      <c r="I14">
        <v>-0.13</v>
      </c>
      <c r="J14">
        <v>-0.19</v>
      </c>
      <c r="K14">
        <v>-0.06</v>
      </c>
      <c r="L14">
        <v>-0.32</v>
      </c>
      <c r="M14">
        <v>-0.2</v>
      </c>
      <c r="N14">
        <v>-0.02</v>
      </c>
      <c r="O14">
        <v>-0.1</v>
      </c>
    </row>
    <row r="15" spans="1:15" x14ac:dyDescent="0.25">
      <c r="B15" s="66" t="s">
        <v>655</v>
      </c>
      <c r="C15">
        <v>-0.35</v>
      </c>
      <c r="D15">
        <v>0.71</v>
      </c>
      <c r="E15">
        <v>-0.03</v>
      </c>
      <c r="F15">
        <v>-0.28000000000000003</v>
      </c>
      <c r="G15">
        <v>0.98</v>
      </c>
      <c r="H15">
        <v>-0.13</v>
      </c>
      <c r="I15">
        <v>1</v>
      </c>
      <c r="J15">
        <v>1</v>
      </c>
      <c r="K15">
        <v>-0.19</v>
      </c>
      <c r="L15">
        <v>-0.05</v>
      </c>
      <c r="M15">
        <v>-0.22</v>
      </c>
      <c r="N15">
        <v>0.95</v>
      </c>
      <c r="O15">
        <v>0.99</v>
      </c>
    </row>
    <row r="16" spans="1:15" x14ac:dyDescent="0.25">
      <c r="B16" s="66" t="s">
        <v>656</v>
      </c>
      <c r="C16">
        <v>-0.33</v>
      </c>
      <c r="D16">
        <v>0.67</v>
      </c>
      <c r="E16">
        <v>-0.06</v>
      </c>
      <c r="F16">
        <v>-0.27</v>
      </c>
      <c r="G16">
        <v>0.99</v>
      </c>
      <c r="H16">
        <v>-0.19</v>
      </c>
      <c r="I16">
        <v>1</v>
      </c>
      <c r="J16">
        <v>1</v>
      </c>
      <c r="K16">
        <v>-0.2</v>
      </c>
      <c r="L16">
        <v>-0.02</v>
      </c>
      <c r="M16">
        <v>-0.19</v>
      </c>
      <c r="N16">
        <v>0.95</v>
      </c>
      <c r="O16">
        <v>0.99</v>
      </c>
    </row>
    <row r="17" spans="2:15" x14ac:dyDescent="0.25">
      <c r="B17" s="66" t="s">
        <v>657</v>
      </c>
      <c r="C17">
        <v>0.08</v>
      </c>
      <c r="D17">
        <v>-0.17</v>
      </c>
      <c r="E17">
        <v>-0.1</v>
      </c>
      <c r="F17">
        <v>-0.04</v>
      </c>
      <c r="G17">
        <v>-0.17</v>
      </c>
      <c r="H17">
        <v>-0.06</v>
      </c>
      <c r="I17">
        <v>-0.19</v>
      </c>
      <c r="J17">
        <v>-0.2</v>
      </c>
      <c r="K17">
        <v>1</v>
      </c>
      <c r="L17">
        <v>-0.06</v>
      </c>
      <c r="M17">
        <v>-0.19</v>
      </c>
      <c r="N17">
        <v>-0.28000000000000003</v>
      </c>
      <c r="O17">
        <v>-0.17</v>
      </c>
    </row>
    <row r="18" spans="2:15" x14ac:dyDescent="0.25">
      <c r="B18" s="66" t="s">
        <v>226</v>
      </c>
      <c r="C18">
        <v>0.06</v>
      </c>
      <c r="D18">
        <v>-0.11</v>
      </c>
      <c r="E18">
        <v>-0.23</v>
      </c>
      <c r="F18">
        <v>0.8</v>
      </c>
      <c r="G18">
        <v>0.02</v>
      </c>
      <c r="H18">
        <v>-0.32</v>
      </c>
      <c r="I18">
        <v>-0.05</v>
      </c>
      <c r="J18">
        <v>-0.02</v>
      </c>
      <c r="K18">
        <v>-0.06</v>
      </c>
      <c r="L18">
        <v>1</v>
      </c>
      <c r="M18">
        <v>-0.16</v>
      </c>
      <c r="N18">
        <v>0.08</v>
      </c>
      <c r="O18">
        <v>7.0000000000000007E-2</v>
      </c>
    </row>
    <row r="19" spans="2:15" x14ac:dyDescent="0.25">
      <c r="B19" s="66" t="s">
        <v>173</v>
      </c>
      <c r="C19">
        <v>0.93</v>
      </c>
      <c r="D19">
        <v>-0.31</v>
      </c>
      <c r="E19">
        <v>0.15</v>
      </c>
      <c r="F19">
        <v>-0.25</v>
      </c>
      <c r="G19">
        <v>-0.17</v>
      </c>
      <c r="H19">
        <v>-0.2</v>
      </c>
      <c r="I19">
        <v>-0.22</v>
      </c>
      <c r="J19">
        <v>-0.19</v>
      </c>
      <c r="K19">
        <v>-0.19</v>
      </c>
      <c r="L19">
        <v>-0.16</v>
      </c>
      <c r="M19">
        <v>1</v>
      </c>
      <c r="N19">
        <v>-0.08</v>
      </c>
      <c r="O19">
        <v>-0.24</v>
      </c>
    </row>
    <row r="20" spans="2:15" x14ac:dyDescent="0.25">
      <c r="B20" s="66" t="s">
        <v>167</v>
      </c>
      <c r="C20">
        <v>-0.23</v>
      </c>
      <c r="D20">
        <v>0.77</v>
      </c>
      <c r="E20">
        <v>0.18</v>
      </c>
      <c r="F20">
        <v>-0.2</v>
      </c>
      <c r="G20">
        <v>0.91</v>
      </c>
      <c r="H20">
        <v>-0.02</v>
      </c>
      <c r="I20">
        <v>0.95</v>
      </c>
      <c r="J20">
        <v>0.95</v>
      </c>
      <c r="K20">
        <v>-0.28000000000000003</v>
      </c>
      <c r="L20">
        <v>0.08</v>
      </c>
      <c r="M20">
        <v>-0.08</v>
      </c>
      <c r="N20">
        <v>1</v>
      </c>
      <c r="O20">
        <v>0.97</v>
      </c>
    </row>
    <row r="21" spans="2:15" x14ac:dyDescent="0.25">
      <c r="B21" s="66" t="s">
        <v>17</v>
      </c>
      <c r="C21">
        <v>-0.35</v>
      </c>
      <c r="D21">
        <v>0.72</v>
      </c>
      <c r="E21">
        <v>0.02</v>
      </c>
      <c r="F21">
        <v>-0.17</v>
      </c>
      <c r="G21">
        <v>0.96</v>
      </c>
      <c r="H21">
        <v>-0.1</v>
      </c>
      <c r="I21">
        <v>0.99</v>
      </c>
      <c r="J21">
        <v>0.99</v>
      </c>
      <c r="K21">
        <v>-0.17</v>
      </c>
      <c r="L21">
        <v>7.0000000000000007E-2</v>
      </c>
      <c r="M21">
        <v>-0.24</v>
      </c>
      <c r="N21">
        <v>0.97</v>
      </c>
      <c r="O21">
        <v>1</v>
      </c>
    </row>
  </sheetData>
  <mergeCells count="1">
    <mergeCell ref="C6:E6"/>
  </mergeCells>
  <hyperlinks>
    <hyperlink ref="A4" location="'List of contents'!A1" tooltip="Changes view to 'List of contents' sheet" display="'Back to 'List of contents'" xr:uid="{00000000-0004-0000-10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FF7A6-A15A-4BC4-A866-52C1B663873B}">
  <dimension ref="A1:H58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2" width="18.7109375" bestFit="1" customWidth="1"/>
    <col min="3" max="8" width="10.28515625" customWidth="1"/>
    <col min="9" max="9" width="18.7109375" bestFit="1" customWidth="1"/>
    <col min="10" max="10" width="10.28515625" customWidth="1"/>
    <col min="11" max="11" width="8.5703125" customWidth="1"/>
    <col min="12" max="12" width="13.42578125" customWidth="1"/>
    <col min="13" max="13" width="12.5703125" bestFit="1" customWidth="1"/>
    <col min="14" max="14" width="18.7109375" bestFit="1" customWidth="1"/>
    <col min="15" max="15" width="15.140625" bestFit="1" customWidth="1"/>
  </cols>
  <sheetData>
    <row r="1" spans="1:8" ht="20.25" x14ac:dyDescent="0.35">
      <c r="A1" s="10" t="s">
        <v>160</v>
      </c>
    </row>
    <row r="2" spans="1:8" ht="20.100000000000001" customHeight="1" x14ac:dyDescent="0.3">
      <c r="A2" s="30"/>
    </row>
    <row r="3" spans="1:8" ht="20.100000000000001" customHeight="1" x14ac:dyDescent="0.25">
      <c r="A3" s="4" t="s">
        <v>670</v>
      </c>
    </row>
    <row r="4" spans="1:8" ht="20.100000000000001" customHeight="1" x14ac:dyDescent="0.25">
      <c r="A4" s="9" t="s">
        <v>3</v>
      </c>
    </row>
    <row r="5" spans="1:8" ht="20.100000000000001" customHeight="1" x14ac:dyDescent="0.25"/>
    <row r="6" spans="1:8" ht="38.25" customHeight="1" x14ac:dyDescent="0.25">
      <c r="B6" s="146"/>
      <c r="C6" s="152" t="s">
        <v>527</v>
      </c>
      <c r="D6" s="152"/>
      <c r="E6" s="152"/>
      <c r="F6" s="152"/>
      <c r="G6" s="152"/>
      <c r="H6" s="152"/>
    </row>
    <row r="7" spans="1:8" ht="24.95" customHeight="1" x14ac:dyDescent="0.25">
      <c r="B7" s="146"/>
      <c r="C7" s="148" t="s">
        <v>138</v>
      </c>
      <c r="D7" s="150" t="s">
        <v>529</v>
      </c>
      <c r="E7" s="150" t="s">
        <v>530</v>
      </c>
      <c r="F7" s="150" t="s">
        <v>531</v>
      </c>
      <c r="G7" s="150" t="s">
        <v>532</v>
      </c>
      <c r="H7" s="150" t="s">
        <v>533</v>
      </c>
    </row>
    <row r="8" spans="1:8" ht="24.95" customHeight="1" x14ac:dyDescent="0.25">
      <c r="B8" s="146"/>
      <c r="C8" s="149"/>
      <c r="D8" s="151"/>
      <c r="E8" s="151"/>
      <c r="F8" s="151"/>
      <c r="G8" s="151"/>
      <c r="H8" s="151"/>
    </row>
    <row r="9" spans="1:8" ht="20.100000000000001" customHeight="1" x14ac:dyDescent="0.25">
      <c r="B9" s="147"/>
      <c r="C9" s="153" t="s">
        <v>528</v>
      </c>
      <c r="D9" s="153"/>
      <c r="E9" s="153"/>
      <c r="F9" s="153"/>
      <c r="G9" s="153"/>
      <c r="H9" s="153"/>
    </row>
    <row r="10" spans="1:8" ht="20.100000000000001" customHeight="1" x14ac:dyDescent="0.25">
      <c r="B10" s="108" t="s">
        <v>138</v>
      </c>
      <c r="C10" s="109">
        <v>0.16</v>
      </c>
      <c r="D10" s="109">
        <v>0.05</v>
      </c>
      <c r="E10" s="109" t="s">
        <v>534</v>
      </c>
      <c r="F10" s="109" t="s">
        <v>534</v>
      </c>
      <c r="G10" s="109">
        <v>0.02</v>
      </c>
      <c r="H10" s="108" t="s">
        <v>534</v>
      </c>
    </row>
    <row r="11" spans="1:8" ht="20.100000000000001" customHeight="1" x14ac:dyDescent="0.25">
      <c r="B11" s="108" t="s">
        <v>529</v>
      </c>
      <c r="C11" s="109"/>
      <c r="D11" s="109">
        <v>0.04</v>
      </c>
      <c r="E11" s="109" t="s">
        <v>534</v>
      </c>
      <c r="F11" s="109" t="s">
        <v>534</v>
      </c>
      <c r="G11" s="109" t="s">
        <v>534</v>
      </c>
      <c r="H11" s="109" t="s">
        <v>534</v>
      </c>
    </row>
    <row r="12" spans="1:8" ht="20.100000000000001" customHeight="1" x14ac:dyDescent="0.25">
      <c r="B12" s="108" t="s">
        <v>530</v>
      </c>
      <c r="C12" s="109"/>
      <c r="D12" s="109"/>
      <c r="E12" s="109">
        <v>0.06</v>
      </c>
      <c r="F12" s="109"/>
      <c r="G12" s="109"/>
      <c r="H12" s="108"/>
    </row>
    <row r="13" spans="1:8" ht="20.100000000000001" customHeight="1" x14ac:dyDescent="0.25">
      <c r="B13" s="108" t="s">
        <v>531</v>
      </c>
      <c r="C13" s="109"/>
      <c r="D13" s="109"/>
      <c r="E13" s="109"/>
      <c r="F13" s="109">
        <v>0.14000000000000001</v>
      </c>
      <c r="G13" s="109" t="s">
        <v>534</v>
      </c>
      <c r="H13" s="108">
        <v>0.04</v>
      </c>
    </row>
    <row r="14" spans="1:8" ht="20.100000000000001" customHeight="1" x14ac:dyDescent="0.25">
      <c r="B14" s="108" t="s">
        <v>532</v>
      </c>
      <c r="C14" s="109"/>
      <c r="D14" s="109"/>
      <c r="E14" s="109"/>
      <c r="F14" s="109"/>
      <c r="G14" s="109">
        <v>0.02</v>
      </c>
      <c r="H14" s="109" t="s">
        <v>534</v>
      </c>
    </row>
    <row r="15" spans="1:8" ht="20.100000000000001" customHeight="1" x14ac:dyDescent="0.25">
      <c r="B15" s="108" t="s">
        <v>533</v>
      </c>
      <c r="C15" s="109"/>
      <c r="D15" s="109"/>
      <c r="E15" s="109"/>
      <c r="F15" s="109"/>
      <c r="G15" s="109"/>
      <c r="H15" s="108">
        <v>0.02</v>
      </c>
    </row>
    <row r="16" spans="1:8" ht="20.100000000000001" customHeight="1" x14ac:dyDescent="0.25"/>
    <row r="17" spans="2:2" ht="20.100000000000001" customHeight="1" x14ac:dyDescent="0.25"/>
    <row r="18" spans="2:2" ht="20.100000000000001" customHeight="1" x14ac:dyDescent="0.25">
      <c r="B18" s="110" t="s">
        <v>671</v>
      </c>
    </row>
    <row r="19" spans="2:2" ht="20.100000000000001" customHeight="1" x14ac:dyDescent="0.25"/>
    <row r="20" spans="2:2" ht="20.100000000000001" customHeight="1" x14ac:dyDescent="0.25"/>
    <row r="21" spans="2:2" ht="20.100000000000001" customHeight="1" x14ac:dyDescent="0.25"/>
    <row r="22" spans="2:2" ht="20.100000000000001" customHeight="1" x14ac:dyDescent="0.25"/>
    <row r="23" spans="2:2" ht="20.100000000000001" customHeight="1" x14ac:dyDescent="0.25"/>
    <row r="24" spans="2:2" ht="20.100000000000001" customHeight="1" x14ac:dyDescent="0.25"/>
    <row r="25" spans="2:2" ht="20.100000000000001" customHeight="1" x14ac:dyDescent="0.25"/>
    <row r="26" spans="2:2" ht="20.100000000000001" customHeight="1" x14ac:dyDescent="0.25"/>
    <row r="27" spans="2:2" ht="20.100000000000001" customHeight="1" x14ac:dyDescent="0.25"/>
    <row r="28" spans="2:2" ht="20.100000000000001" customHeight="1" x14ac:dyDescent="0.25"/>
    <row r="29" spans="2:2" ht="20.100000000000001" customHeight="1" x14ac:dyDescent="0.25"/>
    <row r="30" spans="2:2" ht="20.100000000000001" customHeight="1" x14ac:dyDescent="0.25"/>
    <row r="31" spans="2:2" ht="20.100000000000001" customHeight="1" x14ac:dyDescent="0.25"/>
    <row r="32" spans="2:2" ht="20.100000000000001" customHeight="1" x14ac:dyDescent="0.25"/>
    <row r="33" ht="20.100000000000001" customHeight="1" x14ac:dyDescent="0.25"/>
    <row r="34" ht="20.100000000000001" customHeight="1" x14ac:dyDescent="0.25"/>
    <row r="35" ht="20.100000000000001" customHeight="1" x14ac:dyDescent="0.25"/>
    <row r="36" ht="20.100000000000001" customHeight="1" x14ac:dyDescent="0.25"/>
    <row r="37" ht="20.100000000000001" customHeight="1" x14ac:dyDescent="0.25"/>
    <row r="38" ht="20.100000000000001" customHeight="1" x14ac:dyDescent="0.25"/>
    <row r="39" ht="20.100000000000001" customHeight="1" x14ac:dyDescent="0.25"/>
    <row r="40" ht="20.100000000000001" customHeight="1" x14ac:dyDescent="0.25"/>
    <row r="41" ht="20.100000000000001" customHeight="1" x14ac:dyDescent="0.25"/>
    <row r="42" ht="20.100000000000001" customHeight="1" x14ac:dyDescent="0.25"/>
    <row r="43" ht="20.100000000000001" customHeight="1" x14ac:dyDescent="0.25"/>
    <row r="44" ht="20.100000000000001" customHeight="1" x14ac:dyDescent="0.25"/>
    <row r="45" ht="20.100000000000001" customHeight="1" x14ac:dyDescent="0.25"/>
    <row r="46" ht="20.100000000000001" customHeight="1" x14ac:dyDescent="0.25"/>
    <row r="47" ht="20.100000000000001" customHeight="1" x14ac:dyDescent="0.25"/>
    <row r="48" ht="20.100000000000001" customHeight="1" x14ac:dyDescent="0.25"/>
    <row r="49" ht="20.100000000000001" customHeight="1" x14ac:dyDescent="0.25"/>
    <row r="50" ht="20.100000000000001" customHeight="1" x14ac:dyDescent="0.25"/>
    <row r="51" ht="20.100000000000001" customHeight="1" x14ac:dyDescent="0.25"/>
    <row r="52" ht="20.100000000000001" customHeight="1" x14ac:dyDescent="0.25"/>
    <row r="53" ht="20.100000000000001" customHeight="1" x14ac:dyDescent="0.25"/>
    <row r="54" ht="20.100000000000001" customHeight="1" x14ac:dyDescent="0.25"/>
    <row r="55" ht="20.100000000000001" customHeight="1" x14ac:dyDescent="0.25"/>
    <row r="56" ht="20.100000000000001" customHeight="1" x14ac:dyDescent="0.25"/>
    <row r="57" ht="20.100000000000001" customHeight="1" x14ac:dyDescent="0.25"/>
    <row r="58" ht="20.100000000000001" customHeight="1" x14ac:dyDescent="0.25"/>
  </sheetData>
  <mergeCells count="9">
    <mergeCell ref="B6:B9"/>
    <mergeCell ref="C7:C8"/>
    <mergeCell ref="D7:D8"/>
    <mergeCell ref="E7:E8"/>
    <mergeCell ref="C6:H6"/>
    <mergeCell ref="C9:H9"/>
    <mergeCell ref="F7:F8"/>
    <mergeCell ref="G7:G8"/>
    <mergeCell ref="H7:H8"/>
  </mergeCells>
  <hyperlinks>
    <hyperlink ref="A4" location="'List of contents'!A1" tooltip="Changes view to 'List of contents' sheet" display="'Back to 'List of contents'" xr:uid="{00000000-0004-0000-11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0D702-0A5F-49ED-93AB-887C8E73A869}">
  <dimension ref="A1:AC23"/>
  <sheetViews>
    <sheetView workbookViewId="0">
      <pane ySplit="9" topLeftCell="A10" activePane="bottomLeft" state="frozen"/>
      <selection pane="bottomLeft" activeCell="D45" sqref="D45"/>
    </sheetView>
  </sheetViews>
  <sheetFormatPr defaultRowHeight="14.25" x14ac:dyDescent="0.25"/>
  <cols>
    <col min="2" max="3" width="10.28515625" customWidth="1"/>
    <col min="4" max="4" width="12.28515625" customWidth="1"/>
    <col min="5" max="5" width="15.42578125" customWidth="1"/>
    <col min="6" max="8" width="10.28515625" customWidth="1"/>
    <col min="9" max="9" width="15.42578125" customWidth="1"/>
    <col min="10" max="14" width="10.28515625" customWidth="1"/>
    <col min="15" max="15" width="12.42578125" customWidth="1"/>
    <col min="16" max="16" width="15.85546875" customWidth="1"/>
    <col min="17" max="19" width="10.28515625" customWidth="1"/>
    <col min="20" max="20" width="16.42578125" customWidth="1"/>
    <col min="21" max="29" width="10.28515625" customWidth="1"/>
  </cols>
  <sheetData>
    <row r="1" spans="1:29" ht="20.25" x14ac:dyDescent="0.35">
      <c r="A1" s="10" t="s">
        <v>161</v>
      </c>
    </row>
    <row r="2" spans="1:29" ht="20.100000000000001" customHeight="1" x14ac:dyDescent="0.3">
      <c r="A2" s="11" t="s">
        <v>81</v>
      </c>
    </row>
    <row r="3" spans="1:29" ht="20.100000000000001" customHeight="1" x14ac:dyDescent="0.25">
      <c r="A3" s="4" t="s">
        <v>2</v>
      </c>
    </row>
    <row r="4" spans="1:29" ht="20.100000000000001" customHeight="1" x14ac:dyDescent="0.25">
      <c r="A4" s="9" t="s">
        <v>3</v>
      </c>
    </row>
    <row r="5" spans="1:29" ht="20.100000000000001" customHeight="1" x14ac:dyDescent="0.25"/>
    <row r="6" spans="1:29" ht="20.100000000000001" customHeight="1" x14ac:dyDescent="0.25">
      <c r="C6" s="112" t="s">
        <v>535</v>
      </c>
      <c r="D6" s="113"/>
      <c r="E6" s="113"/>
      <c r="F6" s="113"/>
      <c r="G6" s="113"/>
      <c r="H6" s="113"/>
      <c r="I6" s="113"/>
      <c r="J6" s="113"/>
      <c r="L6" s="17"/>
      <c r="M6" s="123" t="s">
        <v>168</v>
      </c>
      <c r="N6" s="124"/>
      <c r="O6" s="124"/>
      <c r="P6" s="124"/>
      <c r="Q6" s="124"/>
      <c r="R6" s="124"/>
      <c r="S6" s="124"/>
      <c r="T6" s="124"/>
      <c r="U6" s="124"/>
      <c r="X6" s="112" t="s">
        <v>171</v>
      </c>
      <c r="Y6" s="113"/>
      <c r="Z6" s="113"/>
      <c r="AA6" s="113"/>
      <c r="AB6" s="113"/>
      <c r="AC6" s="113"/>
    </row>
    <row r="7" spans="1:29" ht="24.95" customHeight="1" x14ac:dyDescent="0.25">
      <c r="C7" s="114" t="s">
        <v>162</v>
      </c>
      <c r="D7" s="114" t="s">
        <v>163</v>
      </c>
      <c r="E7" s="114" t="s">
        <v>164</v>
      </c>
      <c r="F7" s="114" t="s">
        <v>165</v>
      </c>
      <c r="G7" s="114" t="s">
        <v>166</v>
      </c>
      <c r="H7" s="114" t="s">
        <v>167</v>
      </c>
      <c r="I7" s="114" t="s">
        <v>170</v>
      </c>
      <c r="J7" s="114" t="s">
        <v>327</v>
      </c>
      <c r="L7" s="18"/>
      <c r="M7" s="125" t="s">
        <v>169</v>
      </c>
      <c r="N7" s="125" t="s">
        <v>162</v>
      </c>
      <c r="O7" s="125" t="s">
        <v>163</v>
      </c>
      <c r="P7" s="125" t="s">
        <v>164</v>
      </c>
      <c r="Q7" s="125" t="s">
        <v>165</v>
      </c>
      <c r="R7" s="125" t="s">
        <v>166</v>
      </c>
      <c r="S7" s="125" t="s">
        <v>167</v>
      </c>
      <c r="T7" s="125" t="s">
        <v>170</v>
      </c>
      <c r="U7" s="125" t="s">
        <v>327</v>
      </c>
      <c r="X7" s="114" t="s">
        <v>35</v>
      </c>
      <c r="Y7" s="114" t="s">
        <v>40</v>
      </c>
      <c r="Z7" s="114" t="s">
        <v>38</v>
      </c>
      <c r="AA7" s="114" t="s">
        <v>37</v>
      </c>
      <c r="AB7" s="114" t="s">
        <v>36</v>
      </c>
      <c r="AC7" s="114" t="s">
        <v>78</v>
      </c>
    </row>
    <row r="8" spans="1:29" ht="24.95" customHeight="1" x14ac:dyDescent="0.25">
      <c r="C8" s="115"/>
      <c r="D8" s="115"/>
      <c r="E8" s="115"/>
      <c r="F8" s="115"/>
      <c r="G8" s="115"/>
      <c r="H8" s="115"/>
      <c r="I8" s="115"/>
      <c r="J8" s="115"/>
      <c r="L8" s="18"/>
      <c r="M8" s="126"/>
      <c r="N8" s="126"/>
      <c r="O8" s="126"/>
      <c r="P8" s="126"/>
      <c r="Q8" s="126"/>
      <c r="R8" s="126"/>
      <c r="S8" s="126"/>
      <c r="T8" s="126"/>
      <c r="U8" s="126"/>
      <c r="X8" s="115"/>
      <c r="Y8" s="115"/>
      <c r="Z8" s="115"/>
      <c r="AA8" s="115"/>
      <c r="AB8" s="115"/>
      <c r="AC8" s="115"/>
    </row>
    <row r="9" spans="1:29" ht="20.100000000000001" customHeight="1" x14ac:dyDescent="0.25">
      <c r="C9" s="129" t="s">
        <v>11</v>
      </c>
      <c r="D9" s="113"/>
      <c r="E9" s="113"/>
      <c r="F9" s="113"/>
      <c r="G9" s="113"/>
      <c r="H9" s="113"/>
      <c r="I9" s="113"/>
      <c r="J9" s="118"/>
      <c r="L9" s="18"/>
      <c r="M9" s="127" t="s">
        <v>88</v>
      </c>
      <c r="N9" s="124"/>
      <c r="O9" s="124"/>
      <c r="P9" s="124"/>
      <c r="Q9" s="124"/>
      <c r="R9" s="124"/>
      <c r="S9" s="124"/>
      <c r="T9" s="124"/>
      <c r="U9" s="128"/>
      <c r="X9" s="129" t="s">
        <v>88</v>
      </c>
      <c r="Y9" s="113"/>
      <c r="Z9" s="113"/>
      <c r="AA9" s="113"/>
      <c r="AB9" s="113"/>
      <c r="AC9" s="118"/>
    </row>
    <row r="10" spans="1:29" ht="20.100000000000001" customHeight="1" x14ac:dyDescent="0.25">
      <c r="B10" s="15">
        <v>41639</v>
      </c>
      <c r="C10" s="16">
        <v>7.6101436833097997</v>
      </c>
      <c r="D10" s="16">
        <v>1.0294066205886989</v>
      </c>
      <c r="E10" s="16">
        <v>2.0945375559306822</v>
      </c>
      <c r="F10" s="16">
        <v>1.2596109195470881</v>
      </c>
      <c r="G10" s="16">
        <v>4.9687958927879992</v>
      </c>
      <c r="H10" s="16">
        <v>3.0917188687006232</v>
      </c>
      <c r="I10" s="16">
        <v>0.96464337897965691</v>
      </c>
      <c r="J10" s="16">
        <v>2.3106280439125197</v>
      </c>
      <c r="L10" s="20">
        <v>41274</v>
      </c>
      <c r="M10" s="21">
        <v>21.172372905284814</v>
      </c>
      <c r="N10" s="21"/>
      <c r="O10" s="21"/>
      <c r="P10" s="21"/>
      <c r="Q10" s="21"/>
      <c r="R10" s="21"/>
      <c r="S10" s="21"/>
      <c r="T10" s="21"/>
      <c r="U10" s="22"/>
      <c r="W10" s="15">
        <v>41639</v>
      </c>
      <c r="X10" s="16">
        <v>36.501660728849089</v>
      </c>
      <c r="Y10" s="16">
        <v>6.1995309699493752</v>
      </c>
      <c r="Z10" s="16">
        <v>17.468331633640808</v>
      </c>
      <c r="AA10" s="16">
        <v>8.9332999964305309</v>
      </c>
      <c r="AB10" s="16">
        <v>4.394049409541025</v>
      </c>
      <c r="AC10" s="16">
        <v>26.503127261589171</v>
      </c>
    </row>
    <row r="11" spans="1:29" ht="20.100000000000001" customHeight="1" x14ac:dyDescent="0.25">
      <c r="B11" s="15">
        <v>42004</v>
      </c>
      <c r="C11" s="16">
        <v>8.1998311728973334</v>
      </c>
      <c r="D11" s="16">
        <v>1.083910734275735</v>
      </c>
      <c r="E11" s="16">
        <v>2.0585333139731801</v>
      </c>
      <c r="F11" s="16">
        <v>1.5858243241463026</v>
      </c>
      <c r="G11" s="16">
        <v>5.3999557858512706</v>
      </c>
      <c r="H11" s="16">
        <v>3.4913254086740859</v>
      </c>
      <c r="I11" s="16">
        <v>1.4464070876935287</v>
      </c>
      <c r="J11" s="16">
        <v>3.020359610062028</v>
      </c>
      <c r="L11" s="20">
        <v>41639</v>
      </c>
      <c r="M11" s="23">
        <v>13.344759742549151</v>
      </c>
      <c r="N11" s="23">
        <v>2.3514482850417497</v>
      </c>
      <c r="O11" s="23">
        <v>0.26484321713427145</v>
      </c>
      <c r="P11" s="23">
        <v>0.12343583130475853</v>
      </c>
      <c r="Q11" s="23">
        <v>-0.16216641039549629</v>
      </c>
      <c r="R11" s="23">
        <v>3.5631310841424138</v>
      </c>
      <c r="S11" s="23">
        <v>2.5017035980406255</v>
      </c>
      <c r="T11" s="23">
        <v>4.6870905787912198</v>
      </c>
      <c r="U11" s="24">
        <v>1.5273558489607262E-2</v>
      </c>
      <c r="W11" s="15">
        <v>42004</v>
      </c>
      <c r="X11" s="16">
        <v>33.817776066064518</v>
      </c>
      <c r="Y11" s="16">
        <v>8.6413870357589744</v>
      </c>
      <c r="Z11" s="16">
        <v>15.969714931605141</v>
      </c>
      <c r="AA11" s="16">
        <v>9.1594202803230473</v>
      </c>
      <c r="AB11" s="16">
        <v>5.7464162421989542</v>
      </c>
      <c r="AC11" s="16">
        <v>26.665285444049374</v>
      </c>
    </row>
    <row r="12" spans="1:29" ht="20.100000000000001" customHeight="1" x14ac:dyDescent="0.25">
      <c r="B12" s="15">
        <v>42369</v>
      </c>
      <c r="C12" s="16">
        <v>8.4310990911385932</v>
      </c>
      <c r="D12" s="16">
        <v>1.2854582776858483</v>
      </c>
      <c r="E12" s="16">
        <v>1.844513778306738</v>
      </c>
      <c r="F12" s="16">
        <v>2.0645898313982234</v>
      </c>
      <c r="G12" s="16">
        <v>6.034717264807469</v>
      </c>
      <c r="H12" s="16">
        <v>3.7537039407598654</v>
      </c>
      <c r="I12" s="16">
        <v>2.4731805447957873</v>
      </c>
      <c r="J12" s="16">
        <v>3.1463546150912913</v>
      </c>
      <c r="L12" s="20">
        <v>42004</v>
      </c>
      <c r="M12" s="23">
        <v>12.676221447244828</v>
      </c>
      <c r="N12" s="23">
        <v>2.5291715266886494</v>
      </c>
      <c r="O12" s="23">
        <v>0.23364925155913457</v>
      </c>
      <c r="P12" s="23">
        <v>-0.15434365623535071</v>
      </c>
      <c r="Q12" s="23">
        <v>1.3986776895299979</v>
      </c>
      <c r="R12" s="23">
        <v>1.848059861163861</v>
      </c>
      <c r="S12" s="23">
        <v>1.7132825978533188</v>
      </c>
      <c r="T12" s="23">
        <v>2.065233655861145</v>
      </c>
      <c r="U12" s="24">
        <v>3.0424905208240736</v>
      </c>
      <c r="W12" s="15">
        <v>42369</v>
      </c>
      <c r="X12" s="16">
        <v>30.214033010687629</v>
      </c>
      <c r="Y12" s="16">
        <v>13.85814340199917</v>
      </c>
      <c r="Z12" s="16">
        <v>14.489135255074832</v>
      </c>
      <c r="AA12" s="16">
        <v>9.3859308318643642</v>
      </c>
      <c r="AB12" s="16">
        <v>6.0844530887332366</v>
      </c>
      <c r="AC12" s="16">
        <v>25.968304411640773</v>
      </c>
    </row>
    <row r="13" spans="1:29" ht="20.100000000000001" customHeight="1" x14ac:dyDescent="0.25">
      <c r="B13" s="15">
        <v>42735</v>
      </c>
      <c r="C13" s="16">
        <v>9.1383180776596902</v>
      </c>
      <c r="D13" s="16">
        <v>2.3111303173560898</v>
      </c>
      <c r="E13" s="16">
        <v>0.69025180745517711</v>
      </c>
      <c r="F13" s="16">
        <v>2.1406068931211504</v>
      </c>
      <c r="G13" s="16">
        <v>6.3523350716287217</v>
      </c>
      <c r="H13" s="16">
        <v>4.2653279924310592</v>
      </c>
      <c r="I13" s="16">
        <v>3.6343598145871709</v>
      </c>
      <c r="J13" s="16">
        <v>3.4599250396339141</v>
      </c>
      <c r="L13" s="20">
        <v>42369</v>
      </c>
      <c r="M13" s="23">
        <v>10.451248721140665</v>
      </c>
      <c r="N13" s="23">
        <v>0.87940819014025484</v>
      </c>
      <c r="O13" s="23">
        <v>0.76679689708955956</v>
      </c>
      <c r="P13" s="23">
        <v>-0.81424716515468765</v>
      </c>
      <c r="Q13" s="23">
        <v>1.8215082050295019</v>
      </c>
      <c r="R13" s="23">
        <v>2.414372654718945</v>
      </c>
      <c r="S13" s="23">
        <v>0.99764931495415432</v>
      </c>
      <c r="T13" s="23">
        <v>3.9064068338350451</v>
      </c>
      <c r="U13" s="24">
        <v>0.47935379052789151</v>
      </c>
      <c r="W13" s="15">
        <v>42735</v>
      </c>
      <c r="X13" s="16">
        <v>28.251403910864205</v>
      </c>
      <c r="Y13" s="16">
        <v>16.957993093026413</v>
      </c>
      <c r="Z13" s="16">
        <v>14.293260853276063</v>
      </c>
      <c r="AA13" s="16">
        <v>9.1760483167720786</v>
      </c>
      <c r="AB13" s="16">
        <v>5.8731469408402566</v>
      </c>
      <c r="AC13" s="16">
        <v>25.448146885220986</v>
      </c>
    </row>
    <row r="14" spans="1:29" ht="20.100000000000001" customHeight="1" x14ac:dyDescent="0.25">
      <c r="B14" s="15">
        <v>43100</v>
      </c>
      <c r="C14" s="16">
        <v>9.9682602723445779</v>
      </c>
      <c r="D14" s="16">
        <v>2.3659550984569035</v>
      </c>
      <c r="E14" s="16">
        <v>0.80805824155082695</v>
      </c>
      <c r="F14" s="16">
        <v>2.5102202016712885</v>
      </c>
      <c r="G14" s="16">
        <v>6.8131603681855264</v>
      </c>
      <c r="H14" s="16">
        <v>4.9204728547829353</v>
      </c>
      <c r="I14" s="16">
        <v>3.641173033071063</v>
      </c>
      <c r="J14" s="16">
        <v>4.0148449098851424</v>
      </c>
      <c r="L14" s="20">
        <v>42735</v>
      </c>
      <c r="M14" s="23">
        <v>10.191921940804907</v>
      </c>
      <c r="N14" s="23">
        <v>2.4351785942584776</v>
      </c>
      <c r="O14" s="23">
        <v>3.5329763001758065</v>
      </c>
      <c r="P14" s="23">
        <v>-3.9759104562544887</v>
      </c>
      <c r="Q14" s="23">
        <v>0.26181934952957819</v>
      </c>
      <c r="R14" s="23">
        <v>1.0940717205959221</v>
      </c>
      <c r="S14" s="23">
        <v>1.763940714516814</v>
      </c>
      <c r="T14" s="23">
        <v>3.9997374226437477</v>
      </c>
      <c r="U14" s="24">
        <v>1.0801082953390511</v>
      </c>
      <c r="W14" s="15">
        <v>43100</v>
      </c>
      <c r="X14" s="16">
        <v>28.43327764640204</v>
      </c>
      <c r="Y14" s="16">
        <v>16.695167475191408</v>
      </c>
      <c r="Z14" s="16">
        <v>14.987019918443966</v>
      </c>
      <c r="AA14" s="16">
        <v>9.029464961764619</v>
      </c>
      <c r="AB14" s="16">
        <v>5.8835222000378957</v>
      </c>
      <c r="AC14" s="16">
        <v>24.971547798160071</v>
      </c>
    </row>
    <row r="15" spans="1:29" ht="20.100000000000001" customHeight="1" x14ac:dyDescent="0.25">
      <c r="B15" s="15">
        <v>43465</v>
      </c>
      <c r="C15" s="16">
        <v>10.032813377266878</v>
      </c>
      <c r="D15" s="16">
        <v>2.5257164922161928</v>
      </c>
      <c r="E15" s="16">
        <v>1.20460719238409</v>
      </c>
      <c r="F15" s="16">
        <v>2.3151121263171905</v>
      </c>
      <c r="G15" s="16">
        <v>6.3248003864975368</v>
      </c>
      <c r="H15" s="16">
        <v>4.9727845656768315</v>
      </c>
      <c r="I15" s="16">
        <v>3.4330675563718684</v>
      </c>
      <c r="J15" s="16">
        <v>4.2049287877271961</v>
      </c>
      <c r="L15" s="20">
        <v>43100</v>
      </c>
      <c r="M15" s="23">
        <v>9.5274963944199449</v>
      </c>
      <c r="N15" s="23">
        <v>2.5940647730000466</v>
      </c>
      <c r="O15" s="23">
        <v>0.17137969116718244</v>
      </c>
      <c r="P15" s="23">
        <v>0.36825738083101645</v>
      </c>
      <c r="Q15" s="23">
        <v>1.1554212261472305</v>
      </c>
      <c r="R15" s="23">
        <v>1.440991510387011</v>
      </c>
      <c r="S15" s="23">
        <v>2.0482706231314882</v>
      </c>
      <c r="T15" s="23">
        <v>2.1297801034113495E-2</v>
      </c>
      <c r="U15" s="24">
        <v>1.7278133887218565</v>
      </c>
      <c r="W15" s="15">
        <v>43465</v>
      </c>
      <c r="X15" s="16">
        <v>29.150285487010358</v>
      </c>
      <c r="Y15" s="16">
        <v>16.189820955190555</v>
      </c>
      <c r="Z15" s="16">
        <v>15.003320232039163</v>
      </c>
      <c r="AA15" s="16">
        <v>8.5937758310819685</v>
      </c>
      <c r="AB15" s="16">
        <v>6.1587787932151725</v>
      </c>
      <c r="AC15" s="16">
        <v>24.904018701462789</v>
      </c>
    </row>
    <row r="16" spans="1:29" ht="20.100000000000001" customHeight="1" x14ac:dyDescent="0.25">
      <c r="B16" s="15">
        <v>43830</v>
      </c>
      <c r="C16" s="16">
        <v>11.457243016160197</v>
      </c>
      <c r="D16" s="16">
        <v>2.8933373925055124</v>
      </c>
      <c r="E16" s="16">
        <v>1.5595532415745297</v>
      </c>
      <c r="F16" s="16">
        <v>2.3707992270800813</v>
      </c>
      <c r="G16" s="16">
        <v>7.181155739553934</v>
      </c>
      <c r="H16" s="16">
        <v>5.7584861227654516</v>
      </c>
      <c r="I16" s="16">
        <v>3.7904747943807022</v>
      </c>
      <c r="J16" s="16">
        <v>4.9031347265874317</v>
      </c>
      <c r="L16" s="20">
        <v>43465</v>
      </c>
      <c r="M16" s="23">
        <v>-8.1194968555824087E-2</v>
      </c>
      <c r="N16" s="23">
        <v>0.18643698349637386</v>
      </c>
      <c r="O16" s="23">
        <v>0.4559646033995044</v>
      </c>
      <c r="P16" s="23">
        <v>1.1317645699035794</v>
      </c>
      <c r="Q16" s="23">
        <v>-0.55680024930474936</v>
      </c>
      <c r="R16" s="23">
        <v>-1.3937506361118772</v>
      </c>
      <c r="S16" s="23">
        <v>0.14937832132811091</v>
      </c>
      <c r="T16" s="23">
        <v>-0.59394030632570016</v>
      </c>
      <c r="U16" s="24">
        <v>0.53975174505893408</v>
      </c>
      <c r="W16" s="15">
        <v>43830</v>
      </c>
      <c r="X16" s="16">
        <v>30.092354991301622</v>
      </c>
      <c r="Y16" s="16">
        <v>15.412996384643215</v>
      </c>
      <c r="Z16" s="16">
        <v>15.311784398245084</v>
      </c>
      <c r="AA16" s="16">
        <v>8.495910828886748</v>
      </c>
      <c r="AB16" s="16">
        <v>6.5411146188876073</v>
      </c>
      <c r="AC16" s="16">
        <v>24.14583877803571</v>
      </c>
    </row>
    <row r="17" spans="2:29" ht="20.100000000000001" customHeight="1" x14ac:dyDescent="0.25">
      <c r="B17" s="15">
        <v>44196</v>
      </c>
      <c r="C17" s="16">
        <v>12.344513772793096</v>
      </c>
      <c r="D17" s="16">
        <v>3.8947433099619886</v>
      </c>
      <c r="E17" s="16">
        <v>1.3888875020218687</v>
      </c>
      <c r="F17" s="16">
        <v>2.7050634382233296</v>
      </c>
      <c r="G17" s="16">
        <v>7.6773082097126419</v>
      </c>
      <c r="H17" s="16">
        <v>6.2512564694275783</v>
      </c>
      <c r="I17" s="16">
        <v>3.9910536773928169</v>
      </c>
      <c r="J17" s="16">
        <v>5.5152103547312095</v>
      </c>
      <c r="L17" s="20">
        <v>43830</v>
      </c>
      <c r="M17" s="23">
        <v>13.993100299468184</v>
      </c>
      <c r="N17" s="23">
        <v>4.0686755504355476</v>
      </c>
      <c r="O17" s="23">
        <v>1.05005549449135</v>
      </c>
      <c r="P17" s="23">
        <v>1.0138516305985081</v>
      </c>
      <c r="Q17" s="23">
        <v>0.15906159413397625</v>
      </c>
      <c r="R17" s="23">
        <v>2.4458849297907284</v>
      </c>
      <c r="S17" s="23">
        <v>2.2443119466508068</v>
      </c>
      <c r="T17" s="23">
        <v>1.0208816575629747</v>
      </c>
      <c r="U17" s="24">
        <v>1.990377495804291</v>
      </c>
      <c r="W17" s="15">
        <v>44196</v>
      </c>
      <c r="X17" s="16">
        <v>30.604357114017688</v>
      </c>
      <c r="Y17" s="16">
        <v>16.521477055676602</v>
      </c>
      <c r="Z17" s="16">
        <v>15.467940919797392</v>
      </c>
      <c r="AA17" s="16">
        <v>7.9004762447285453</v>
      </c>
      <c r="AB17" s="16">
        <v>6.3836150495356234</v>
      </c>
      <c r="AC17" s="16">
        <v>23.122133616244149</v>
      </c>
    </row>
    <row r="18" spans="2:29" ht="20.100000000000001" customHeight="1" x14ac:dyDescent="0.25">
      <c r="B18" s="15">
        <v>44561</v>
      </c>
      <c r="C18" s="16">
        <v>13.130182339846694</v>
      </c>
      <c r="D18" s="16">
        <v>4.4718869077691501</v>
      </c>
      <c r="E18" s="16">
        <v>1.2844245667621312</v>
      </c>
      <c r="F18" s="16">
        <v>2.9126674613008712</v>
      </c>
      <c r="G18" s="16">
        <v>8.9952871733174344</v>
      </c>
      <c r="H18" s="16">
        <v>6.6829821961099274</v>
      </c>
      <c r="I18" s="16">
        <v>4.2055165648816502</v>
      </c>
      <c r="J18" s="16">
        <v>6.5416104922253133</v>
      </c>
      <c r="L18" s="20">
        <v>44196</v>
      </c>
      <c r="M18" s="23">
        <v>9.6518931356939213</v>
      </c>
      <c r="N18" s="23">
        <v>2.2232569569032306</v>
      </c>
      <c r="O18" s="23">
        <v>2.5092483393886038</v>
      </c>
      <c r="P18" s="23">
        <v>-0.42764149492022052</v>
      </c>
      <c r="Q18" s="23">
        <v>0.83757408675218648</v>
      </c>
      <c r="R18" s="23">
        <v>1.2435069886140546</v>
      </c>
      <c r="S18" s="23">
        <v>1.2350353584922662</v>
      </c>
      <c r="T18" s="23">
        <v>0.50259562115723633</v>
      </c>
      <c r="U18" s="24">
        <v>1.5283172793065625</v>
      </c>
      <c r="W18" s="15">
        <v>44561</v>
      </c>
      <c r="X18" s="16">
        <v>30.500178126724382</v>
      </c>
      <c r="Y18" s="16">
        <v>17.747660790462</v>
      </c>
      <c r="Z18" s="16">
        <v>14.451118542203179</v>
      </c>
      <c r="AA18" s="16">
        <v>8.3948701516638415</v>
      </c>
      <c r="AB18" s="16">
        <v>6.3816315316779573</v>
      </c>
      <c r="AC18" s="16">
        <v>22.524540857268647</v>
      </c>
    </row>
    <row r="19" spans="2:29" ht="20.100000000000001" customHeight="1" x14ac:dyDescent="0.25">
      <c r="B19" s="15">
        <v>44926</v>
      </c>
      <c r="C19" s="16">
        <v>11.294627352747641</v>
      </c>
      <c r="D19" s="16">
        <v>4.2224167786505769</v>
      </c>
      <c r="E19" s="16">
        <v>1.5731176100631057</v>
      </c>
      <c r="F19" s="16">
        <v>3.1227239826480604</v>
      </c>
      <c r="G19" s="16">
        <v>7.9692126487865655</v>
      </c>
      <c r="H19" s="16">
        <v>6.854116740648136</v>
      </c>
      <c r="I19" s="16">
        <v>3.9846837992519526</v>
      </c>
      <c r="J19" s="16">
        <v>6.8200273995738332</v>
      </c>
      <c r="L19" s="20">
        <v>44561</v>
      </c>
      <c r="M19" s="23">
        <v>10.201019171220647</v>
      </c>
      <c r="N19" s="23">
        <v>1.7953814601004732</v>
      </c>
      <c r="O19" s="23">
        <v>1.3188677245986513</v>
      </c>
      <c r="P19" s="23">
        <v>-0.2387149303126111</v>
      </c>
      <c r="Q19" s="23">
        <v>0.47441675450300563</v>
      </c>
      <c r="R19" s="23">
        <v>3.0136632387597158</v>
      </c>
      <c r="S19" s="23">
        <v>0.98656405262680669</v>
      </c>
      <c r="T19" s="23">
        <v>0.49008285201105345</v>
      </c>
      <c r="U19" s="24">
        <v>2.3607580189335513</v>
      </c>
      <c r="W19" s="15">
        <v>44926</v>
      </c>
      <c r="X19" s="16">
        <v>29.072669494472564</v>
      </c>
      <c r="Y19" s="16">
        <v>18.378336042940315</v>
      </c>
      <c r="Z19" s="16">
        <v>15.840740107471433</v>
      </c>
      <c r="AA19" s="16">
        <v>8.1366434767255296</v>
      </c>
      <c r="AB19" s="16">
        <v>6.0484434654737029</v>
      </c>
      <c r="AC19" s="16">
        <v>22.523167412916457</v>
      </c>
    </row>
    <row r="20" spans="2:29" ht="20.100000000000001" customHeight="1" x14ac:dyDescent="0.25">
      <c r="B20" s="15">
        <v>45291</v>
      </c>
      <c r="C20" s="16">
        <v>12.147688743966297</v>
      </c>
      <c r="D20" s="16">
        <v>5.1828487567522545</v>
      </c>
      <c r="E20" s="16">
        <v>1.9249706820764789</v>
      </c>
      <c r="F20" s="16">
        <v>3.4166307135120819</v>
      </c>
      <c r="G20" s="16">
        <v>7.9230068463565413</v>
      </c>
      <c r="H20" s="16">
        <v>8.3766046602739834</v>
      </c>
      <c r="I20" s="16">
        <v>3.8713259020781283</v>
      </c>
      <c r="J20" s="16">
        <v>7.6628126546838429</v>
      </c>
      <c r="L20" s="20">
        <v>44926</v>
      </c>
      <c r="M20" s="23">
        <v>-4.9427750163355189</v>
      </c>
      <c r="N20" s="23">
        <v>-3.8062660904711882</v>
      </c>
      <c r="O20" s="23">
        <v>-0.51730931501549904</v>
      </c>
      <c r="P20" s="23">
        <v>0.59864321635390583</v>
      </c>
      <c r="Q20" s="23">
        <v>0.43557998529356939</v>
      </c>
      <c r="R20" s="23">
        <v>-2.1277012655396077</v>
      </c>
      <c r="S20" s="23">
        <v>0.35487011740981628</v>
      </c>
      <c r="T20" s="23">
        <v>-0.4579259533977284</v>
      </c>
      <c r="U20" s="24">
        <v>0.57733428903121331</v>
      </c>
      <c r="W20" s="15">
        <v>45291</v>
      </c>
      <c r="X20" s="16">
        <v>29.988550468016719</v>
      </c>
      <c r="Y20" s="16">
        <v>17.339466185336917</v>
      </c>
      <c r="Z20" s="16">
        <v>17.028576621753125</v>
      </c>
      <c r="AA20" s="16">
        <v>7.7522309807776679</v>
      </c>
      <c r="AB20" s="16">
        <v>5.8194126361539418</v>
      </c>
      <c r="AC20" s="16">
        <v>22.07176310796163</v>
      </c>
    </row>
    <row r="21" spans="2:29" ht="20.100000000000001" customHeight="1" x14ac:dyDescent="0.25">
      <c r="B21" s="15">
        <v>45657</v>
      </c>
      <c r="C21" s="16">
        <v>13.488814183472385</v>
      </c>
      <c r="D21" s="16">
        <v>6.2017032810903441</v>
      </c>
      <c r="E21" s="16">
        <v>1.8861050352791966</v>
      </c>
      <c r="F21" s="16">
        <v>4.0215916546449533</v>
      </c>
      <c r="G21" s="16">
        <v>9.0263064610732542</v>
      </c>
      <c r="H21" s="16">
        <v>10.165721405040419</v>
      </c>
      <c r="I21" s="16">
        <v>4.2787551114135125</v>
      </c>
      <c r="J21" s="16">
        <v>9.0442236411085872</v>
      </c>
      <c r="L21" s="20">
        <v>45291</v>
      </c>
      <c r="M21" s="23">
        <v>10.176414445776432</v>
      </c>
      <c r="N21" s="23">
        <v>1.8609165648305472</v>
      </c>
      <c r="O21" s="23">
        <v>2.0951408607170996</v>
      </c>
      <c r="P21" s="23">
        <v>0.76755227330218223</v>
      </c>
      <c r="Q21" s="23">
        <v>0.64114483390077726</v>
      </c>
      <c r="R21" s="23">
        <v>-0.10079596148465246</v>
      </c>
      <c r="S21" s="23">
        <v>3.3212416111561294</v>
      </c>
      <c r="T21" s="23">
        <v>-0.24728535457896139</v>
      </c>
      <c r="U21" s="24">
        <v>1.8384996179333084</v>
      </c>
      <c r="W21" s="15">
        <v>45657</v>
      </c>
      <c r="X21" s="16">
        <v>28.773746795554693</v>
      </c>
      <c r="Y21" s="16">
        <v>18.135644685409595</v>
      </c>
      <c r="Z21" s="16">
        <v>18.602801318146764</v>
      </c>
      <c r="AA21" s="16">
        <v>7.5263103547409544</v>
      </c>
      <c r="AB21" s="16">
        <v>6.0011651088884808</v>
      </c>
      <c r="AC21" s="16">
        <v>20.960331737259516</v>
      </c>
    </row>
    <row r="22" spans="2:29" ht="20.100000000000001" customHeight="1" x14ac:dyDescent="0.25">
      <c r="L22" s="25">
        <v>45657</v>
      </c>
      <c r="M22" s="26">
        <v>15.062266935828415</v>
      </c>
      <c r="N22" s="26">
        <v>2.6553842871199027</v>
      </c>
      <c r="O22" s="26">
        <v>2.0172984682064881</v>
      </c>
      <c r="P22" s="26">
        <v>-7.6952703135855283E-2</v>
      </c>
      <c r="Q22" s="26">
        <v>1.1978027782375851</v>
      </c>
      <c r="R22" s="26">
        <v>2.1844969714265883</v>
      </c>
      <c r="S22" s="26">
        <v>3.5423923459579814</v>
      </c>
      <c r="T22" s="26">
        <v>0.80669644219209014</v>
      </c>
      <c r="U22" s="27">
        <v>2.7351483458236339</v>
      </c>
    </row>
    <row r="23" spans="2:29" ht="20.100000000000001" customHeight="1" x14ac:dyDescent="0.25"/>
  </sheetData>
  <mergeCells count="29">
    <mergeCell ref="F7:F8"/>
    <mergeCell ref="G7:G8"/>
    <mergeCell ref="H7:H8"/>
    <mergeCell ref="I7:I8"/>
    <mergeCell ref="J7:J8"/>
    <mergeCell ref="C9:J9"/>
    <mergeCell ref="M6:U6"/>
    <mergeCell ref="M7:M8"/>
    <mergeCell ref="N7:N8"/>
    <mergeCell ref="O7:O8"/>
    <mergeCell ref="P7:P8"/>
    <mergeCell ref="Q7:Q8"/>
    <mergeCell ref="R7:R8"/>
    <mergeCell ref="S7:S8"/>
    <mergeCell ref="T7:T8"/>
    <mergeCell ref="U7:U8"/>
    <mergeCell ref="M9:U9"/>
    <mergeCell ref="C6:J6"/>
    <mergeCell ref="C7:C8"/>
    <mergeCell ref="D7:D8"/>
    <mergeCell ref="E7:E8"/>
    <mergeCell ref="X9:AC9"/>
    <mergeCell ref="X6:AC6"/>
    <mergeCell ref="X7:X8"/>
    <mergeCell ref="Y7:Y8"/>
    <mergeCell ref="Z7:Z8"/>
    <mergeCell ref="AA7:AA8"/>
    <mergeCell ref="AB7:AB8"/>
    <mergeCell ref="AC7:AC8"/>
  </mergeCells>
  <hyperlinks>
    <hyperlink ref="A4" location="'List of contents'!A1" tooltip="Changes view to 'List of contents' sheet" display="'Back to 'List of contents'" xr:uid="{00000000-0004-0000-12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B5868-5F39-4C17-8279-539F734015D4}">
  <dimension ref="A1:G31"/>
  <sheetViews>
    <sheetView workbookViewId="0">
      <pane ySplit="9" topLeftCell="A10" activePane="bottomLeft" state="frozen"/>
      <selection pane="bottomLeft" activeCell="B7" sqref="B7"/>
    </sheetView>
  </sheetViews>
  <sheetFormatPr defaultRowHeight="14.25" x14ac:dyDescent="0.25"/>
  <cols>
    <col min="2" max="2" width="9.85546875" bestFit="1" customWidth="1"/>
    <col min="3" max="3" width="16.85546875" customWidth="1"/>
    <col min="4" max="10" width="10.28515625" customWidth="1"/>
    <col min="11" max="11" width="51" customWidth="1"/>
    <col min="12" max="12" width="10.28515625" customWidth="1"/>
  </cols>
  <sheetData>
    <row r="1" spans="1:7" ht="20.25" x14ac:dyDescent="0.35">
      <c r="A1" s="10" t="s">
        <v>0</v>
      </c>
    </row>
    <row r="2" spans="1:7" ht="20.100000000000001" customHeight="1" x14ac:dyDescent="0.3">
      <c r="A2" s="11" t="s">
        <v>1</v>
      </c>
    </row>
    <row r="3" spans="1:7" ht="20.100000000000001" customHeight="1" x14ac:dyDescent="0.25">
      <c r="A3" s="4" t="s">
        <v>2</v>
      </c>
    </row>
    <row r="4" spans="1:7" ht="20.100000000000001" customHeight="1" x14ac:dyDescent="0.25">
      <c r="A4" s="9" t="s">
        <v>3</v>
      </c>
    </row>
    <row r="5" spans="1:7" ht="20.100000000000001" customHeight="1" x14ac:dyDescent="0.25"/>
    <row r="6" spans="1:7" ht="20.100000000000001" customHeight="1" x14ac:dyDescent="0.25">
      <c r="C6" s="112" t="s">
        <v>4</v>
      </c>
      <c r="D6" s="113"/>
      <c r="E6" s="113"/>
      <c r="F6" s="113"/>
      <c r="G6" s="113"/>
    </row>
    <row r="7" spans="1:7" ht="24.95" customHeight="1" x14ac:dyDescent="0.25">
      <c r="C7" s="1" t="s">
        <v>5</v>
      </c>
      <c r="D7" s="116" t="s">
        <v>6</v>
      </c>
      <c r="E7" s="114"/>
      <c r="F7" s="114" t="s">
        <v>8</v>
      </c>
      <c r="G7" s="114" t="s">
        <v>9</v>
      </c>
    </row>
    <row r="8" spans="1:7" ht="33" customHeight="1" x14ac:dyDescent="0.25">
      <c r="C8" s="12" t="s">
        <v>510</v>
      </c>
      <c r="D8" s="13" t="s">
        <v>7</v>
      </c>
      <c r="E8" s="6" t="s">
        <v>138</v>
      </c>
      <c r="F8" s="115"/>
      <c r="G8" s="115"/>
    </row>
    <row r="9" spans="1:7" ht="30.75" customHeight="1" x14ac:dyDescent="0.25">
      <c r="C9" s="7" t="s">
        <v>10</v>
      </c>
      <c r="D9" s="117" t="s">
        <v>11</v>
      </c>
      <c r="E9" s="113"/>
      <c r="F9" s="113"/>
      <c r="G9" s="118"/>
    </row>
    <row r="10" spans="1:7" ht="20.100000000000001" customHeight="1" x14ac:dyDescent="0.25">
      <c r="B10" s="15">
        <v>38352</v>
      </c>
      <c r="C10" s="16">
        <v>47.645227684879195</v>
      </c>
      <c r="D10" s="16">
        <v>66.234148397473206</v>
      </c>
      <c r="E10" s="16">
        <v>57.636262070764275</v>
      </c>
      <c r="F10" s="16">
        <v>5.058658568914403</v>
      </c>
      <c r="G10" s="16">
        <v>10.086214582729784</v>
      </c>
    </row>
    <row r="11" spans="1:7" ht="20.100000000000001" customHeight="1" x14ac:dyDescent="0.25">
      <c r="B11" s="15">
        <v>38717</v>
      </c>
      <c r="C11" s="16">
        <v>47.184099861201503</v>
      </c>
      <c r="D11" s="16">
        <v>75.245115455589286</v>
      </c>
      <c r="E11" s="16">
        <v>67.773271300392011</v>
      </c>
      <c r="F11" s="16">
        <v>5.8496521832090167</v>
      </c>
      <c r="G11" s="16">
        <v>10.603299238147216</v>
      </c>
    </row>
    <row r="12" spans="1:7" ht="20.100000000000001" customHeight="1" x14ac:dyDescent="0.25">
      <c r="B12" s="15">
        <v>39082</v>
      </c>
      <c r="C12" s="16">
        <v>48.095905623613973</v>
      </c>
      <c r="D12" s="16">
        <v>84.409888633932709</v>
      </c>
      <c r="E12" s="16">
        <v>74.053264405110738</v>
      </c>
      <c r="F12" s="16">
        <v>6.3308433255450902</v>
      </c>
      <c r="G12" s="16">
        <v>10.712539696157723</v>
      </c>
    </row>
    <row r="13" spans="1:7" ht="20.100000000000001" customHeight="1" x14ac:dyDescent="0.25">
      <c r="B13" s="15">
        <v>39447</v>
      </c>
      <c r="C13" s="16">
        <v>47.601924489596328</v>
      </c>
      <c r="D13" s="16">
        <v>95.397518097386225</v>
      </c>
      <c r="E13" s="16">
        <v>85.828625429156901</v>
      </c>
      <c r="F13" s="16">
        <v>7.6789393059078117</v>
      </c>
      <c r="G13" s="16">
        <v>11.506542964992773</v>
      </c>
    </row>
    <row r="14" spans="1:7" ht="20.100000000000001" customHeight="1" x14ac:dyDescent="0.25">
      <c r="B14" s="15">
        <v>39813</v>
      </c>
      <c r="C14" s="16">
        <v>42.962828575154894</v>
      </c>
      <c r="D14" s="16">
        <v>93.682193963132079</v>
      </c>
      <c r="E14" s="16">
        <v>100.83228059130275</v>
      </c>
      <c r="F14" s="16">
        <v>11.43195817417992</v>
      </c>
      <c r="G14" s="16">
        <v>12.114007076712326</v>
      </c>
    </row>
    <row r="15" spans="1:7" ht="20.100000000000001" customHeight="1" x14ac:dyDescent="0.25">
      <c r="B15" s="15">
        <v>40178</v>
      </c>
      <c r="C15" s="16">
        <v>44.840064961695262</v>
      </c>
      <c r="D15" s="16">
        <v>98.739957210262872</v>
      </c>
      <c r="E15" s="16">
        <v>97.533696059469278</v>
      </c>
      <c r="F15" s="16">
        <v>11.597565375785992</v>
      </c>
      <c r="G15" s="16">
        <v>12.342526559930503</v>
      </c>
    </row>
    <row r="16" spans="1:7" ht="20.100000000000001" customHeight="1" x14ac:dyDescent="0.25">
      <c r="B16" s="15">
        <v>40543</v>
      </c>
      <c r="C16" s="16">
        <v>45.494426735775285</v>
      </c>
      <c r="D16" s="16">
        <v>105.89573557724228</v>
      </c>
      <c r="E16" s="16">
        <v>102.13700654341071</v>
      </c>
      <c r="F16" s="16">
        <v>12.849903926088817</v>
      </c>
      <c r="G16" s="16">
        <v>11.893263884017337</v>
      </c>
    </row>
    <row r="17" spans="2:7" ht="20.100000000000001" customHeight="1" x14ac:dyDescent="0.25">
      <c r="B17" s="15">
        <v>40908</v>
      </c>
      <c r="C17" s="16">
        <v>44.365186046714491</v>
      </c>
      <c r="D17" s="16">
        <v>109.66500126543295</v>
      </c>
      <c r="E17" s="16">
        <v>109.75854293130641</v>
      </c>
      <c r="F17" s="16">
        <v>15.743535012211098</v>
      </c>
      <c r="G17" s="16">
        <v>12.029861093471707</v>
      </c>
    </row>
    <row r="18" spans="2:7" ht="20.100000000000001" customHeight="1" x14ac:dyDescent="0.25">
      <c r="B18" s="15">
        <v>41274</v>
      </c>
      <c r="C18" s="16">
        <v>45.688244006907283</v>
      </c>
      <c r="D18" s="16">
        <v>120.10540105137265</v>
      </c>
      <c r="E18" s="16">
        <v>112.96513443650059</v>
      </c>
      <c r="F18" s="16">
        <v>17.48794724179692</v>
      </c>
      <c r="G18" s="16">
        <v>12.333107396261658</v>
      </c>
    </row>
    <row r="19" spans="2:7" ht="20.100000000000001" customHeight="1" x14ac:dyDescent="0.25">
      <c r="B19" s="15">
        <v>41639</v>
      </c>
      <c r="C19" s="16">
        <v>47.784763007920446</v>
      </c>
      <c r="D19" s="16">
        <v>131.77635036495462</v>
      </c>
      <c r="E19" s="16">
        <v>113.22763893374217</v>
      </c>
      <c r="F19" s="16">
        <v>18.031709275474327</v>
      </c>
      <c r="G19" s="16">
        <v>12.734948950254989</v>
      </c>
    </row>
    <row r="20" spans="2:7" ht="20.100000000000001" customHeight="1" x14ac:dyDescent="0.25">
      <c r="B20" s="15">
        <v>42004</v>
      </c>
      <c r="C20" s="16">
        <v>48.718056647102841</v>
      </c>
      <c r="D20" s="16">
        <v>144.72252244586718</v>
      </c>
      <c r="E20" s="16">
        <v>119.30213711358304</v>
      </c>
      <c r="F20" s="16">
        <v>19.734816096003236</v>
      </c>
      <c r="G20" s="16">
        <v>13.301885995706531</v>
      </c>
    </row>
    <row r="21" spans="2:7" ht="20.100000000000001" customHeight="1" x14ac:dyDescent="0.25">
      <c r="B21" s="15">
        <v>42369</v>
      </c>
      <c r="C21" s="16">
        <v>49.134645497716697</v>
      </c>
      <c r="D21" s="16">
        <v>151.32481392878191</v>
      </c>
      <c r="E21" s="16">
        <v>121.41598334036681</v>
      </c>
      <c r="F21" s="16">
        <v>21.167719616728586</v>
      </c>
      <c r="G21" s="16">
        <v>14.071346194266392</v>
      </c>
    </row>
    <row r="22" spans="2:7" ht="20.100000000000001" customHeight="1" x14ac:dyDescent="0.25">
      <c r="B22" s="15">
        <v>42735</v>
      </c>
      <c r="C22" s="16">
        <v>49.401005871249573</v>
      </c>
      <c r="D22" s="16">
        <v>163.87763457426072</v>
      </c>
      <c r="E22" s="16">
        <v>129.25314614306933</v>
      </c>
      <c r="F22" s="16">
        <v>23.649970301877651</v>
      </c>
      <c r="G22" s="16">
        <v>14.948596762421944</v>
      </c>
    </row>
    <row r="23" spans="2:7" ht="20.100000000000001" customHeight="1" x14ac:dyDescent="0.25">
      <c r="B23" s="15">
        <v>43100</v>
      </c>
      <c r="C23" s="16">
        <v>50.478033649819345</v>
      </c>
      <c r="D23" s="16">
        <v>176.92425536122656</v>
      </c>
      <c r="E23" s="16">
        <v>132.1487433804796</v>
      </c>
      <c r="F23" s="16">
        <v>25.726598840576326</v>
      </c>
      <c r="G23" s="16">
        <v>15.69792097915972</v>
      </c>
    </row>
    <row r="24" spans="2:7" ht="20.100000000000001" customHeight="1" x14ac:dyDescent="0.25">
      <c r="B24" s="15">
        <v>43465</v>
      </c>
      <c r="C24" s="16">
        <v>49.814378831707032</v>
      </c>
      <c r="D24" s="16">
        <v>176.69549363739068</v>
      </c>
      <c r="E24" s="16">
        <v>135.56349348098809</v>
      </c>
      <c r="F24" s="16">
        <v>26.22294623071889</v>
      </c>
      <c r="G24" s="16">
        <v>16.225879498150825</v>
      </c>
    </row>
    <row r="25" spans="2:7" ht="20.100000000000001" customHeight="1" x14ac:dyDescent="0.25">
      <c r="B25" s="15">
        <v>43830</v>
      </c>
      <c r="C25" s="16">
        <v>51.146219778928149</v>
      </c>
      <c r="D25" s="16">
        <v>194.63684986942704</v>
      </c>
      <c r="E25" s="16">
        <v>142.46623129811502</v>
      </c>
      <c r="F25" s="16">
        <v>26.740070896059777</v>
      </c>
      <c r="G25" s="16">
        <v>16.706672949303602</v>
      </c>
    </row>
    <row r="26" spans="2:7" ht="20.100000000000001" customHeight="1" x14ac:dyDescent="0.25">
      <c r="B26" s="15">
        <v>44196</v>
      </c>
      <c r="C26" s="16">
        <v>49.826895551736634</v>
      </c>
      <c r="D26" s="16">
        <v>210.35674182121457</v>
      </c>
      <c r="E26" s="16">
        <v>158.20613869987173</v>
      </c>
      <c r="F26" s="16">
        <v>35.683802062755198</v>
      </c>
      <c r="G26" s="16">
        <v>17.928408783822462</v>
      </c>
    </row>
    <row r="27" spans="2:7" ht="20.100000000000001" customHeight="1" x14ac:dyDescent="0.25">
      <c r="B27" s="15">
        <v>44561</v>
      </c>
      <c r="C27" s="16">
        <v>50.742563069108506</v>
      </c>
      <c r="D27" s="16">
        <v>230.45301104148689</v>
      </c>
      <c r="E27" s="16">
        <v>165.51812989142343</v>
      </c>
      <c r="F27" s="16">
        <v>39.524142737111482</v>
      </c>
      <c r="G27" s="16">
        <v>18.665872374900108</v>
      </c>
    </row>
    <row r="28" spans="2:7" ht="20.100000000000001" customHeight="1" x14ac:dyDescent="0.25">
      <c r="B28" s="15">
        <v>44926</v>
      </c>
      <c r="C28" s="16">
        <v>48.103848968087505</v>
      </c>
      <c r="D28" s="16">
        <v>216.83416121731048</v>
      </c>
      <c r="E28" s="16">
        <v>176.6982102042459</v>
      </c>
      <c r="F28" s="16">
        <v>37.034616540627738</v>
      </c>
      <c r="G28" s="16">
        <v>20.195613926824851</v>
      </c>
    </row>
    <row r="29" spans="2:7" ht="20.100000000000001" customHeight="1" x14ac:dyDescent="0.25">
      <c r="B29" s="15">
        <v>45291</v>
      </c>
      <c r="C29" s="16">
        <v>49.533068164397925</v>
      </c>
      <c r="D29" s="16">
        <v>234.68013351229851</v>
      </c>
      <c r="E29" s="16">
        <v>182.6395140328934</v>
      </c>
      <c r="F29" s="16">
        <v>35.573224054303509</v>
      </c>
      <c r="G29" s="16">
        <v>20.89189928004345</v>
      </c>
    </row>
    <row r="30" spans="2:7" ht="20.100000000000001" customHeight="1" x14ac:dyDescent="0.25">
      <c r="B30" s="15">
        <v>45657</v>
      </c>
      <c r="C30" s="16">
        <v>50.982304724202855</v>
      </c>
      <c r="D30" s="16">
        <v>256.7742521120656</v>
      </c>
      <c r="E30" s="16">
        <v>191.25113913889837</v>
      </c>
      <c r="F30" s="16">
        <v>34.092179578372161</v>
      </c>
      <c r="G30" s="16">
        <v>21.536105678871913</v>
      </c>
    </row>
    <row r="31" spans="2:7" ht="20.100000000000001" customHeight="1" x14ac:dyDescent="0.25"/>
  </sheetData>
  <mergeCells count="5">
    <mergeCell ref="C6:G6"/>
    <mergeCell ref="F7:F8"/>
    <mergeCell ref="G7:G8"/>
    <mergeCell ref="D7:E7"/>
    <mergeCell ref="D9:G9"/>
  </mergeCells>
  <hyperlinks>
    <hyperlink ref="A4" location="'List of contents'!A1" tooltip="Changes view to 'List of contents' sheet" display="'Back to 'List of contents'" xr:uid="{00000000-0004-0000-01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09D9F-DC4A-4C7C-A959-FB3BFF143B61}">
  <dimension ref="A1:V80"/>
  <sheetViews>
    <sheetView workbookViewId="0">
      <pane ySplit="9" topLeftCell="A10" activePane="bottomLeft" state="frozen"/>
      <selection pane="bottomLeft" activeCell="A2" sqref="A2"/>
    </sheetView>
  </sheetViews>
  <sheetFormatPr defaultRowHeight="14.25" x14ac:dyDescent="0.25"/>
  <cols>
    <col min="2" max="3" width="10.28515625" customWidth="1"/>
    <col min="4" max="4" width="31.7109375" customWidth="1"/>
    <col min="5" max="8" width="10.28515625" customWidth="1"/>
    <col min="9" max="9" width="31.7109375" customWidth="1"/>
    <col min="10" max="13" width="10.28515625" customWidth="1"/>
    <col min="14" max="14" width="31.7109375" customWidth="1"/>
    <col min="15" max="18" width="10.28515625" customWidth="1"/>
    <col min="19" max="19" width="31.7109375" customWidth="1"/>
    <col min="20" max="23" width="10.28515625" customWidth="1"/>
    <col min="24" max="24" width="31.7109375" customWidth="1"/>
    <col min="25" max="28" width="10.28515625" customWidth="1"/>
    <col min="29" max="29" width="31.7109375" customWidth="1"/>
    <col min="30" max="33" width="10.28515625" customWidth="1"/>
    <col min="34" max="34" width="31.7109375" customWidth="1"/>
    <col min="35" max="38" width="10.28515625" customWidth="1"/>
    <col min="39" max="39" width="31.7109375" customWidth="1"/>
    <col min="40" max="43" width="10.28515625" customWidth="1"/>
    <col min="44" max="44" width="31.7109375" customWidth="1"/>
    <col min="45" max="48" width="10.28515625" customWidth="1"/>
    <col min="49" max="49" width="31.7109375" customWidth="1"/>
    <col min="50" max="53" width="10.28515625" customWidth="1"/>
    <col min="54" max="54" width="31.7109375" customWidth="1"/>
    <col min="55" max="58" width="10.28515625" customWidth="1"/>
    <col min="59" max="59" width="31.7109375" customWidth="1"/>
    <col min="60" max="60" width="10.28515625" customWidth="1"/>
  </cols>
  <sheetData>
    <row r="1" spans="1:22" ht="22.5" x14ac:dyDescent="0.35">
      <c r="A1" s="10" t="s">
        <v>678</v>
      </c>
    </row>
    <row r="2" spans="1:22" ht="20.100000000000001" customHeight="1" x14ac:dyDescent="0.3">
      <c r="A2" s="30"/>
    </row>
    <row r="3" spans="1:22" ht="20.100000000000001" customHeight="1" x14ac:dyDescent="0.25">
      <c r="A3" s="4" t="s">
        <v>14</v>
      </c>
    </row>
    <row r="4" spans="1:22" ht="20.100000000000001" customHeight="1" x14ac:dyDescent="0.25">
      <c r="A4" s="9" t="s">
        <v>3</v>
      </c>
    </row>
    <row r="5" spans="1:22" ht="20.100000000000001" customHeight="1" x14ac:dyDescent="0.25"/>
    <row r="6" spans="1:22" ht="20.100000000000001" customHeight="1" x14ac:dyDescent="0.25">
      <c r="C6" s="112" t="s">
        <v>63</v>
      </c>
      <c r="D6" s="112"/>
      <c r="E6" s="112"/>
      <c r="F6" s="112"/>
      <c r="G6" s="112"/>
      <c r="H6" s="112"/>
      <c r="I6" s="8"/>
      <c r="J6" s="123" t="s">
        <v>162</v>
      </c>
      <c r="K6" s="123"/>
      <c r="L6" s="123"/>
      <c r="M6" s="123"/>
      <c r="N6" s="123"/>
      <c r="O6" s="123"/>
      <c r="Q6" s="112" t="s">
        <v>79</v>
      </c>
      <c r="R6" s="112"/>
      <c r="S6" s="112"/>
      <c r="T6" s="112"/>
      <c r="U6" s="112"/>
      <c r="V6" s="112"/>
    </row>
    <row r="7" spans="1:22" ht="24.95" customHeight="1" x14ac:dyDescent="0.25">
      <c r="C7" s="154" t="s">
        <v>603</v>
      </c>
      <c r="D7" s="154" t="s">
        <v>190</v>
      </c>
      <c r="E7" s="154" t="s">
        <v>604</v>
      </c>
      <c r="F7" s="154"/>
      <c r="G7" s="156" t="s">
        <v>605</v>
      </c>
      <c r="H7" s="156"/>
      <c r="I7" s="2"/>
      <c r="J7" s="158" t="s">
        <v>603</v>
      </c>
      <c r="K7" s="158" t="s">
        <v>190</v>
      </c>
      <c r="L7" s="158" t="s">
        <v>604</v>
      </c>
      <c r="M7" s="158"/>
      <c r="N7" s="160" t="s">
        <v>605</v>
      </c>
      <c r="O7" s="160"/>
      <c r="Q7" s="154" t="s">
        <v>603</v>
      </c>
      <c r="R7" s="154" t="s">
        <v>190</v>
      </c>
      <c r="S7" s="154" t="s">
        <v>604</v>
      </c>
      <c r="T7" s="154"/>
      <c r="U7" s="156" t="s">
        <v>605</v>
      </c>
      <c r="V7" s="156"/>
    </row>
    <row r="8" spans="1:22" ht="24.95" customHeight="1" x14ac:dyDescent="0.25">
      <c r="C8" s="155"/>
      <c r="D8" s="155"/>
      <c r="E8" s="155"/>
      <c r="F8" s="155"/>
      <c r="G8" s="157"/>
      <c r="H8" s="157"/>
      <c r="I8" s="2"/>
      <c r="J8" s="159"/>
      <c r="K8" s="159"/>
      <c r="L8" s="159"/>
      <c r="M8" s="159"/>
      <c r="N8" s="161"/>
      <c r="O8" s="161"/>
      <c r="Q8" s="155"/>
      <c r="R8" s="155"/>
      <c r="S8" s="155"/>
      <c r="T8" s="155"/>
      <c r="U8" s="157"/>
      <c r="V8" s="157"/>
    </row>
    <row r="9" spans="1:22" ht="20.100000000000001" customHeight="1" x14ac:dyDescent="0.25">
      <c r="C9" s="144" t="s">
        <v>184</v>
      </c>
      <c r="D9" s="144"/>
      <c r="E9" s="144"/>
      <c r="F9" s="144"/>
      <c r="G9" s="144"/>
      <c r="H9" s="144"/>
      <c r="I9" s="55"/>
      <c r="J9" s="162" t="s">
        <v>184</v>
      </c>
      <c r="K9" s="162"/>
      <c r="L9" s="162"/>
      <c r="M9" s="162"/>
      <c r="N9" s="162"/>
      <c r="O9" s="162"/>
      <c r="Q9" s="144" t="s">
        <v>184</v>
      </c>
      <c r="R9" s="144"/>
      <c r="S9" s="144"/>
      <c r="T9" s="144"/>
      <c r="U9" s="144"/>
      <c r="V9" s="144"/>
    </row>
    <row r="10" spans="1:22" ht="20.100000000000001" customHeight="1" x14ac:dyDescent="0.25">
      <c r="C10" s="55">
        <v>1</v>
      </c>
      <c r="D10" s="55">
        <v>0.99999999999999989</v>
      </c>
      <c r="E10" s="55">
        <v>1</v>
      </c>
      <c r="F10" s="55">
        <v>1</v>
      </c>
      <c r="G10" s="55">
        <v>1</v>
      </c>
      <c r="H10" s="55">
        <v>1</v>
      </c>
      <c r="I10" s="55"/>
      <c r="J10" s="92">
        <v>0.99990664048076605</v>
      </c>
      <c r="K10" s="92">
        <v>1</v>
      </c>
      <c r="L10" s="92">
        <v>0.73940380998954802</v>
      </c>
      <c r="M10" s="92">
        <v>1</v>
      </c>
      <c r="N10" s="92">
        <v>0.95594701353537403</v>
      </c>
      <c r="O10" s="92">
        <v>1</v>
      </c>
      <c r="Q10" s="55">
        <v>0.994271237046227</v>
      </c>
      <c r="R10" s="55">
        <v>0.99866349752114147</v>
      </c>
      <c r="S10" s="55">
        <v>0.97738833290841598</v>
      </c>
      <c r="T10" s="55">
        <v>1</v>
      </c>
      <c r="U10" s="55">
        <v>0.99112879288593603</v>
      </c>
      <c r="V10" s="55">
        <v>0.99995462205965702</v>
      </c>
    </row>
    <row r="11" spans="1:22" ht="20.100000000000001" customHeight="1" x14ac:dyDescent="0.25">
      <c r="C11" s="55">
        <v>0.999762798115022</v>
      </c>
      <c r="D11" s="55">
        <v>0.99999999999999989</v>
      </c>
      <c r="E11" s="55">
        <v>0.99957948464584301</v>
      </c>
      <c r="F11" s="55">
        <v>1</v>
      </c>
      <c r="G11" s="55">
        <v>0.99997174573449799</v>
      </c>
      <c r="H11" s="55">
        <v>1</v>
      </c>
      <c r="I11" s="55"/>
      <c r="J11" s="92">
        <v>0.99804933551007602</v>
      </c>
      <c r="K11" s="92">
        <v>0.99998516762990852</v>
      </c>
      <c r="L11" s="92">
        <v>0.99699572047454799</v>
      </c>
      <c r="M11" s="92">
        <v>1</v>
      </c>
      <c r="N11" s="92">
        <v>0.99966345973373905</v>
      </c>
      <c r="O11" s="92">
        <v>1</v>
      </c>
      <c r="Q11" s="55">
        <v>0.65956613560159705</v>
      </c>
      <c r="R11" s="55">
        <v>0.83110639959078803</v>
      </c>
      <c r="S11" s="55">
        <v>0.30005959635817098</v>
      </c>
      <c r="T11" s="55">
        <v>1</v>
      </c>
      <c r="U11" s="55">
        <v>0.57975835468868198</v>
      </c>
      <c r="V11" s="55">
        <v>0.99029456339273803</v>
      </c>
    </row>
    <row r="12" spans="1:22" x14ac:dyDescent="0.25">
      <c r="C12" s="55">
        <v>0.99972858723487901</v>
      </c>
      <c r="D12" s="55">
        <v>0.99999999999999989</v>
      </c>
      <c r="E12" s="55">
        <v>0.99999990000191996</v>
      </c>
      <c r="F12" s="55">
        <v>1</v>
      </c>
      <c r="G12" s="55">
        <v>1</v>
      </c>
      <c r="H12" s="55">
        <v>1</v>
      </c>
      <c r="I12" s="55"/>
      <c r="J12" s="92">
        <v>0.98684275132062005</v>
      </c>
      <c r="K12" s="27">
        <v>1</v>
      </c>
      <c r="L12" s="92">
        <v>0.99963548383363399</v>
      </c>
      <c r="M12" s="92">
        <v>1</v>
      </c>
      <c r="N12" s="92">
        <v>1</v>
      </c>
      <c r="O12" s="92">
        <v>1</v>
      </c>
      <c r="Q12" s="55">
        <v>0.64870371477845101</v>
      </c>
      <c r="R12" s="55">
        <v>0.580672374263146</v>
      </c>
      <c r="S12" s="55">
        <v>0.26266742722962999</v>
      </c>
      <c r="T12" s="55">
        <v>0.90560378908079997</v>
      </c>
      <c r="U12" s="55">
        <v>0.39660618513159601</v>
      </c>
      <c r="V12" s="55">
        <v>0.78713192194788695</v>
      </c>
    </row>
    <row r="13" spans="1:22" x14ac:dyDescent="0.25">
      <c r="C13" s="55">
        <v>0.99399199156905105</v>
      </c>
      <c r="D13" s="55">
        <v>0.99799999999999989</v>
      </c>
      <c r="E13" s="55">
        <v>0.98799999999999999</v>
      </c>
      <c r="F13" s="55">
        <v>0.999</v>
      </c>
      <c r="G13" s="55">
        <v>0.995</v>
      </c>
      <c r="H13" s="55">
        <v>0.999</v>
      </c>
      <c r="I13" s="55"/>
      <c r="J13" s="92">
        <v>0.98642893122769104</v>
      </c>
      <c r="K13" s="92">
        <v>0.99576800154964995</v>
      </c>
      <c r="L13" s="92">
        <v>0.97313293892805597</v>
      </c>
      <c r="M13" s="92">
        <v>1</v>
      </c>
      <c r="N13" s="92">
        <v>0.98695849916060596</v>
      </c>
      <c r="O13" s="92">
        <v>1</v>
      </c>
      <c r="Q13" s="55">
        <v>0.5886460675431</v>
      </c>
      <c r="R13" s="55">
        <v>0.32186050848277098</v>
      </c>
      <c r="S13" s="55">
        <v>1.16411759559844E-4</v>
      </c>
      <c r="T13" s="55">
        <v>0.98318309099158896</v>
      </c>
      <c r="U13" s="55">
        <v>3.0989647514532499E-2</v>
      </c>
      <c r="V13" s="55">
        <v>0.79071627939969302</v>
      </c>
    </row>
    <row r="14" spans="1:22" x14ac:dyDescent="0.25">
      <c r="C14" s="55">
        <v>0.99306034266021403</v>
      </c>
      <c r="D14" s="55">
        <v>0.99724623153179992</v>
      </c>
      <c r="E14" s="55">
        <v>0.97895342623725101</v>
      </c>
      <c r="F14" s="55">
        <v>0.99961696647079001</v>
      </c>
      <c r="G14" s="55">
        <v>0.99354153541073498</v>
      </c>
      <c r="H14" s="55">
        <v>0.99856982678975403</v>
      </c>
      <c r="I14" s="55"/>
      <c r="J14" s="92">
        <v>0.97021606430766305</v>
      </c>
      <c r="K14" s="92">
        <v>1</v>
      </c>
      <c r="L14" s="92">
        <v>0.90806325899999996</v>
      </c>
      <c r="M14" s="92">
        <v>1.0000001890000001</v>
      </c>
      <c r="N14" s="92">
        <v>0.99944972799999998</v>
      </c>
      <c r="O14" s="92">
        <v>1</v>
      </c>
      <c r="Q14" s="55">
        <v>0.560265371275385</v>
      </c>
      <c r="R14" s="55">
        <v>0.48112079491826598</v>
      </c>
      <c r="S14" s="55">
        <v>2.48564874297801E-2</v>
      </c>
      <c r="T14" s="55">
        <v>0.94817767893154303</v>
      </c>
      <c r="U14" s="55">
        <v>0.199572892749661</v>
      </c>
      <c r="V14" s="55">
        <v>0.73918606948913301</v>
      </c>
    </row>
    <row r="15" spans="1:22" x14ac:dyDescent="0.25">
      <c r="C15" s="55">
        <v>0.99050339415602795</v>
      </c>
      <c r="D15" s="55">
        <v>0.989182275868704</v>
      </c>
      <c r="E15" s="55">
        <v>0.98878989451325905</v>
      </c>
      <c r="F15" s="55">
        <v>0.991477398338383</v>
      </c>
      <c r="G15" s="55">
        <v>0.98893703752155104</v>
      </c>
      <c r="H15" s="55">
        <v>0.99061672741225404</v>
      </c>
      <c r="I15" s="55"/>
      <c r="J15" s="92">
        <v>0.96753216446985002</v>
      </c>
      <c r="K15" s="92">
        <v>0.99895314684999903</v>
      </c>
      <c r="L15" s="92">
        <v>0.66146039791890399</v>
      </c>
      <c r="M15" s="92">
        <v>0.99999940831808898</v>
      </c>
      <c r="N15" s="92">
        <v>0.92695799901299902</v>
      </c>
      <c r="O15" s="92">
        <v>0.99999639489596404</v>
      </c>
      <c r="Q15" s="55">
        <v>0.54076376281778404</v>
      </c>
      <c r="R15" s="55">
        <v>0.58710628747940097</v>
      </c>
      <c r="S15" s="55">
        <v>5.8025132864713697E-2</v>
      </c>
      <c r="T15" s="55">
        <v>0.98486727476119995</v>
      </c>
      <c r="U15" s="55">
        <v>0.32115277647972101</v>
      </c>
      <c r="V15" s="55">
        <v>0.79728132486343395</v>
      </c>
    </row>
    <row r="16" spans="1:22" x14ac:dyDescent="0.25">
      <c r="C16" s="55">
        <v>0.98792364627970397</v>
      </c>
      <c r="D16" s="55">
        <v>0.99</v>
      </c>
      <c r="E16" s="55">
        <v>0.96</v>
      </c>
      <c r="F16" s="55">
        <v>1</v>
      </c>
      <c r="G16" s="55">
        <v>0.98</v>
      </c>
      <c r="H16" s="55">
        <v>0.99</v>
      </c>
      <c r="I16" s="55"/>
      <c r="J16" s="92">
        <v>0.93796682924810604</v>
      </c>
      <c r="K16" s="92">
        <v>0.98510718136897102</v>
      </c>
      <c r="L16" s="92">
        <v>0.94997692506184495</v>
      </c>
      <c r="M16" s="92">
        <v>0.99158675181398503</v>
      </c>
      <c r="N16" s="92">
        <v>0.98015576677771099</v>
      </c>
      <c r="O16" s="92">
        <v>0.98887032804212105</v>
      </c>
      <c r="Q16" s="55">
        <v>0.50489051075763702</v>
      </c>
      <c r="R16" s="55">
        <v>0.46240535243214498</v>
      </c>
      <c r="S16" s="55">
        <v>0.14396389715369301</v>
      </c>
      <c r="T16" s="55">
        <v>0.77651071225044899</v>
      </c>
      <c r="U16" s="55">
        <v>0.27949475506557298</v>
      </c>
      <c r="V16" s="55">
        <v>0.66413015193240699</v>
      </c>
    </row>
    <row r="17" spans="3:22" x14ac:dyDescent="0.25">
      <c r="C17" s="55">
        <v>0.97011365102801395</v>
      </c>
      <c r="D17" s="55">
        <v>0.99336923587622095</v>
      </c>
      <c r="E17" s="55">
        <v>0.853743565433705</v>
      </c>
      <c r="F17" s="55">
        <v>0.99993152668685303</v>
      </c>
      <c r="G17" s="55">
        <v>0.952677214243838</v>
      </c>
      <c r="H17" s="55">
        <v>0.999747933308337</v>
      </c>
      <c r="I17" s="55"/>
      <c r="J17" s="92">
        <v>0.91168801665450805</v>
      </c>
      <c r="K17" s="92">
        <v>0.98373091220855702</v>
      </c>
      <c r="L17" s="92">
        <v>0.804360032081604</v>
      </c>
      <c r="M17" s="92">
        <v>0.99326646327972401</v>
      </c>
      <c r="N17" s="92">
        <v>0.96979749202728305</v>
      </c>
      <c r="O17" s="92">
        <v>0.989033043384552</v>
      </c>
      <c r="Q17" s="55">
        <v>0.49273180664238397</v>
      </c>
      <c r="R17" s="55">
        <v>0.40893103368005401</v>
      </c>
      <c r="S17" s="55">
        <v>1.00685999624208E-2</v>
      </c>
      <c r="T17" s="55">
        <v>0.91048877298912201</v>
      </c>
      <c r="U17" s="55">
        <v>7.1859451564788193E-2</v>
      </c>
      <c r="V17" s="55">
        <v>0.59940902139452601</v>
      </c>
    </row>
    <row r="18" spans="3:22" x14ac:dyDescent="0.25">
      <c r="C18" s="55">
        <v>0.954495616404331</v>
      </c>
      <c r="D18" s="55">
        <v>0.98632759999999997</v>
      </c>
      <c r="E18" s="55">
        <v>0.82271870999999996</v>
      </c>
      <c r="F18" s="55">
        <v>1.0014952699999999</v>
      </c>
      <c r="G18" s="55">
        <v>0.92366522500000003</v>
      </c>
      <c r="H18" s="55">
        <v>0.99576137499999995</v>
      </c>
      <c r="I18" s="55"/>
      <c r="J18" s="92">
        <v>0.910903908794788</v>
      </c>
      <c r="K18" s="92">
        <v>0.91962028442453803</v>
      </c>
      <c r="L18" s="92">
        <v>0.69871806022192195</v>
      </c>
      <c r="M18" s="92">
        <v>0.98175769751585196</v>
      </c>
      <c r="N18" s="92">
        <v>0.83060227557946698</v>
      </c>
      <c r="O18" s="92">
        <v>0.95943768280818997</v>
      </c>
      <c r="Q18" s="55">
        <v>0.474505740448391</v>
      </c>
      <c r="R18" s="55">
        <v>0.43418459599999998</v>
      </c>
      <c r="S18" s="55">
        <v>2.8119153000000001E-2</v>
      </c>
      <c r="T18" s="55">
        <v>1</v>
      </c>
      <c r="U18" s="55">
        <v>0.10024282</v>
      </c>
      <c r="V18" s="55">
        <v>0.94275765</v>
      </c>
    </row>
    <row r="19" spans="3:22" x14ac:dyDescent="0.25">
      <c r="C19" s="55">
        <v>0.93171129512209305</v>
      </c>
      <c r="D19" s="55">
        <v>0.92472429710107795</v>
      </c>
      <c r="E19" s="55">
        <v>0.87740225245077197</v>
      </c>
      <c r="F19" s="55">
        <v>0.99950628089558502</v>
      </c>
      <c r="G19" s="55">
        <v>0.90132418147009197</v>
      </c>
      <c r="H19" s="55">
        <v>0.97637600185956996</v>
      </c>
      <c r="I19" s="55"/>
      <c r="J19" s="92">
        <v>0.90750783770241905</v>
      </c>
      <c r="K19" s="92">
        <v>0.99087559999999997</v>
      </c>
      <c r="L19" s="92">
        <v>0.80438631999999999</v>
      </c>
      <c r="M19" s="92">
        <v>0.99928154000000002</v>
      </c>
      <c r="N19" s="92">
        <v>0.96971540000000001</v>
      </c>
      <c r="O19" s="92">
        <v>0.99605195000000002</v>
      </c>
      <c r="Q19" s="55">
        <v>0.43401794523538501</v>
      </c>
      <c r="R19" s="55">
        <v>1.880385E-2</v>
      </c>
      <c r="S19" s="55">
        <v>1.3055E-3</v>
      </c>
      <c r="T19" s="55">
        <v>0.69279752999999999</v>
      </c>
      <c r="U19" s="55">
        <v>5.2071249999999999E-3</v>
      </c>
      <c r="V19" s="55">
        <v>0.267745175</v>
      </c>
    </row>
    <row r="20" spans="3:22" x14ac:dyDescent="0.25">
      <c r="C20" s="55">
        <v>0.90631420757104098</v>
      </c>
      <c r="D20" s="55">
        <v>0.89273292454658104</v>
      </c>
      <c r="E20" s="55">
        <v>0.36555946126260902</v>
      </c>
      <c r="F20" s="55">
        <v>0.98190837273625498</v>
      </c>
      <c r="G20" s="55">
        <v>0.73496877123418902</v>
      </c>
      <c r="H20" s="55">
        <v>0.962661113123917</v>
      </c>
      <c r="J20" s="92">
        <v>0.89089011728329104</v>
      </c>
      <c r="K20" s="92">
        <v>0.978994326054904</v>
      </c>
      <c r="L20" s="92">
        <v>0.49812188266181601</v>
      </c>
      <c r="M20" s="92">
        <v>0.99973138691555297</v>
      </c>
      <c r="N20" s="92">
        <v>0.91167089904336396</v>
      </c>
      <c r="O20" s="92">
        <v>0.99555024858739205</v>
      </c>
      <c r="Q20" s="55">
        <v>0.403120330416951</v>
      </c>
      <c r="R20" s="55">
        <v>0.143397631753891</v>
      </c>
      <c r="S20" s="55">
        <v>3.8992781668699501E-3</v>
      </c>
      <c r="T20" s="55">
        <v>0.97136649594163604</v>
      </c>
      <c r="U20" s="55">
        <v>1.1685705848243799E-2</v>
      </c>
      <c r="V20" s="55">
        <v>0.69617955840531898</v>
      </c>
    </row>
    <row r="21" spans="3:22" x14ac:dyDescent="0.25">
      <c r="C21" s="55">
        <v>0.90559636500849905</v>
      </c>
      <c r="D21" s="55">
        <v>0.99539540853685005</v>
      </c>
      <c r="E21" s="55">
        <v>0.98672052726251602</v>
      </c>
      <c r="F21" s="55">
        <v>1</v>
      </c>
      <c r="G21" s="55">
        <v>0.99165664418617405</v>
      </c>
      <c r="H21" s="55">
        <v>0.99860873207758405</v>
      </c>
      <c r="J21" s="27">
        <v>0.88717043949216301</v>
      </c>
      <c r="K21" s="27">
        <v>0.94499999999999995</v>
      </c>
      <c r="L21" s="27">
        <v>0.41499999999999998</v>
      </c>
      <c r="M21" s="27">
        <v>0.999</v>
      </c>
      <c r="N21" s="27">
        <v>0.86799999999999999</v>
      </c>
      <c r="O21" s="27">
        <v>0.97899999999999998</v>
      </c>
      <c r="Q21" s="55">
        <v>0.35650114816002798</v>
      </c>
      <c r="R21" s="55">
        <v>0.55626091829443303</v>
      </c>
      <c r="S21" s="55">
        <v>0.25775674937195697</v>
      </c>
      <c r="T21" s="55">
        <v>0.98180051445673899</v>
      </c>
      <c r="U21" s="55">
        <v>0.320632415055292</v>
      </c>
      <c r="V21" s="55">
        <v>0.801807617272427</v>
      </c>
    </row>
    <row r="22" spans="3:22" x14ac:dyDescent="0.25">
      <c r="C22" s="55">
        <v>0.87513165334427201</v>
      </c>
      <c r="D22" s="55">
        <v>0.99999999999999989</v>
      </c>
      <c r="E22" s="55">
        <v>4.8097053168995801E-4</v>
      </c>
      <c r="F22" s="55">
        <v>1</v>
      </c>
      <c r="G22" s="55">
        <v>1</v>
      </c>
      <c r="H22" s="55">
        <v>1</v>
      </c>
      <c r="J22" s="27">
        <v>0.87776423381312996</v>
      </c>
      <c r="K22" s="27">
        <v>0.97476042244985206</v>
      </c>
      <c r="L22" s="27">
        <v>0.82460233053369703</v>
      </c>
      <c r="M22" s="27">
        <v>0.99078128615375405</v>
      </c>
      <c r="N22" s="27">
        <v>0.94285357494547595</v>
      </c>
      <c r="O22" s="27">
        <v>0.98454758586777602</v>
      </c>
      <c r="Q22" s="55">
        <v>0.32078297229847502</v>
      </c>
      <c r="R22" s="55">
        <v>0.23129017182652101</v>
      </c>
      <c r="S22" s="55">
        <v>8.9198414288684195E-3</v>
      </c>
      <c r="T22" s="55">
        <v>0.83060980582371402</v>
      </c>
      <c r="U22" s="55">
        <v>4.5997428197746201E-2</v>
      </c>
      <c r="V22" s="55">
        <v>0.52287873220530701</v>
      </c>
    </row>
    <row r="23" spans="3:22" x14ac:dyDescent="0.25">
      <c r="C23" s="93">
        <v>0.78843190844741196</v>
      </c>
      <c r="D23" s="93">
        <v>0.99999999999999989</v>
      </c>
      <c r="E23" s="93">
        <v>1.56373429163775E-10</v>
      </c>
      <c r="F23" s="93">
        <v>1</v>
      </c>
      <c r="G23" s="93">
        <v>1</v>
      </c>
      <c r="H23" s="93">
        <v>1</v>
      </c>
      <c r="J23" s="27">
        <v>0.84956334601076899</v>
      </c>
      <c r="K23" s="27">
        <v>0.96244636446694798</v>
      </c>
      <c r="L23" s="27">
        <v>0.34593799429865002</v>
      </c>
      <c r="M23" s="27">
        <v>0.98874580099902598</v>
      </c>
      <c r="N23" s="27">
        <v>0.78201467085222998</v>
      </c>
      <c r="O23" s="27">
        <v>0.98328832093614804</v>
      </c>
      <c r="Q23" s="55">
        <v>0.301818490135423</v>
      </c>
      <c r="R23" s="55">
        <v>6.4006824780227289E-2</v>
      </c>
      <c r="S23" s="55">
        <v>1.7201778081492401E-3</v>
      </c>
      <c r="T23" s="55">
        <v>0.79421546167424195</v>
      </c>
      <c r="U23" s="55">
        <v>8.4336788519427004E-3</v>
      </c>
      <c r="V23" s="55">
        <v>0.43947734842036801</v>
      </c>
    </row>
    <row r="24" spans="3:22" x14ac:dyDescent="0.25">
      <c r="C24" s="144" t="s">
        <v>193</v>
      </c>
      <c r="D24" s="144"/>
      <c r="E24" s="144"/>
      <c r="F24" s="144"/>
      <c r="G24" s="144"/>
      <c r="H24" s="144"/>
      <c r="J24" s="27">
        <v>0.82235861869282501</v>
      </c>
      <c r="K24" s="27">
        <v>0.98790874606092305</v>
      </c>
      <c r="L24" s="27">
        <v>0.37172726586454802</v>
      </c>
      <c r="M24" s="27">
        <v>1</v>
      </c>
      <c r="N24" s="27">
        <v>0.90526879395465498</v>
      </c>
      <c r="O24" s="27">
        <v>1</v>
      </c>
      <c r="Q24" s="55">
        <v>0.25742914067158201</v>
      </c>
      <c r="R24" s="16">
        <v>0</v>
      </c>
      <c r="S24" s="55">
        <v>0</v>
      </c>
      <c r="T24" s="55">
        <v>0.53400000000000003</v>
      </c>
      <c r="U24" s="55">
        <v>0</v>
      </c>
      <c r="V24" s="55">
        <v>0.31</v>
      </c>
    </row>
    <row r="25" spans="3:22" x14ac:dyDescent="0.25">
      <c r="C25" s="55">
        <v>0.21546594983464001</v>
      </c>
      <c r="D25" s="55">
        <v>0.211664678963457</v>
      </c>
      <c r="E25" s="55">
        <v>5.7286706184305702E-2</v>
      </c>
      <c r="F25" s="55">
        <v>0.53501842066242</v>
      </c>
      <c r="G25" s="55">
        <v>0.110390809166603</v>
      </c>
      <c r="H25" s="55">
        <v>0.35504121423818702</v>
      </c>
      <c r="J25" s="27">
        <v>0.79282910663359696</v>
      </c>
      <c r="K25" s="27">
        <v>0.93317461304159799</v>
      </c>
      <c r="L25" s="27">
        <v>4.7333629489199003E-2</v>
      </c>
      <c r="M25" s="27">
        <v>0.99923475601656997</v>
      </c>
      <c r="N25" s="27">
        <v>0.785372346732645</v>
      </c>
      <c r="O25" s="27">
        <v>0.98332610182291003</v>
      </c>
      <c r="Q25" s="55">
        <v>0.122106186786584</v>
      </c>
      <c r="R25" s="16">
        <v>0.25</v>
      </c>
      <c r="S25" s="55">
        <v>0.06</v>
      </c>
      <c r="T25" s="55">
        <v>0.85</v>
      </c>
      <c r="U25" s="55">
        <v>0.11</v>
      </c>
      <c r="V25" s="55">
        <v>0.5</v>
      </c>
    </row>
    <row r="26" spans="3:22" x14ac:dyDescent="0.25">
      <c r="C26" s="55">
        <v>0.21156848252393901</v>
      </c>
      <c r="D26" s="55">
        <v>0</v>
      </c>
      <c r="E26" s="55">
        <v>0</v>
      </c>
      <c r="F26" s="55">
        <v>0.99999999984362697</v>
      </c>
      <c r="G26" s="55">
        <v>0</v>
      </c>
      <c r="H26" s="55">
        <v>0</v>
      </c>
      <c r="J26" s="94">
        <v>0.76898271779110206</v>
      </c>
      <c r="K26" s="94">
        <v>0.98</v>
      </c>
      <c r="L26" s="94">
        <v>0.48</v>
      </c>
      <c r="M26" s="94">
        <v>1</v>
      </c>
      <c r="N26" s="94">
        <v>0.84</v>
      </c>
      <c r="O26" s="94">
        <v>0.99</v>
      </c>
      <c r="Q26" s="93">
        <v>0.121024219038553</v>
      </c>
      <c r="R26" s="45">
        <v>0.39203090516357098</v>
      </c>
      <c r="S26" s="93">
        <v>0.24968296805951301</v>
      </c>
      <c r="T26" s="93">
        <v>0.55259551461346401</v>
      </c>
      <c r="U26" s="93">
        <v>0.31701726232484201</v>
      </c>
      <c r="V26" s="93">
        <v>0.44723929673287499</v>
      </c>
    </row>
    <row r="27" spans="3:22" x14ac:dyDescent="0.25">
      <c r="C27" s="55">
        <v>0.14425566539030599</v>
      </c>
      <c r="D27" s="55">
        <v>1.4894643048413399E-2</v>
      </c>
      <c r="E27" s="55">
        <v>-1.9909037618583601E-9</v>
      </c>
      <c r="F27" s="55">
        <v>0.45375479674193703</v>
      </c>
      <c r="G27" s="55">
        <v>0</v>
      </c>
      <c r="H27" s="55">
        <v>0.18100946166440601</v>
      </c>
      <c r="J27" s="163" t="s">
        <v>193</v>
      </c>
      <c r="K27" s="163"/>
      <c r="L27" s="163"/>
      <c r="M27" s="163"/>
      <c r="N27" s="163"/>
      <c r="O27" s="163"/>
      <c r="Q27" s="164" t="s">
        <v>193</v>
      </c>
      <c r="R27" s="164"/>
      <c r="S27" s="164"/>
      <c r="T27" s="164"/>
      <c r="U27" s="164"/>
      <c r="V27" s="164"/>
    </row>
    <row r="28" spans="3:22" x14ac:dyDescent="0.25">
      <c r="C28" s="55">
        <v>0.12278756156565999</v>
      </c>
      <c r="D28" s="55">
        <v>9.0679905000000005E-2</v>
      </c>
      <c r="E28" s="55">
        <v>0</v>
      </c>
      <c r="F28" s="55">
        <v>0.29692742700000002</v>
      </c>
      <c r="G28" s="55">
        <v>1.7397295E-2</v>
      </c>
      <c r="H28" s="55">
        <v>0.1136751875</v>
      </c>
      <c r="J28" s="27">
        <v>0.95630906411475503</v>
      </c>
      <c r="K28" s="27">
        <v>0.99633574996351804</v>
      </c>
      <c r="L28" s="27">
        <v>0.94881784449002404</v>
      </c>
      <c r="M28" s="27">
        <v>0.99997466374246502</v>
      </c>
      <c r="N28" s="27">
        <v>0.98410829909086595</v>
      </c>
      <c r="O28" s="27">
        <v>0.99968128280380497</v>
      </c>
      <c r="Q28" s="55">
        <v>0.96568941821564303</v>
      </c>
      <c r="R28" s="55">
        <v>0.99781288115668998</v>
      </c>
      <c r="S28" s="55">
        <v>0.98052214357589096</v>
      </c>
      <c r="T28" s="55">
        <v>0.99999346021761004</v>
      </c>
      <c r="U28" s="55">
        <v>0.99264790396638103</v>
      </c>
      <c r="V28" s="55">
        <v>0.99973481397407205</v>
      </c>
    </row>
    <row r="29" spans="3:22" x14ac:dyDescent="0.25">
      <c r="C29" s="55">
        <v>0.10702323809968101</v>
      </c>
      <c r="D29" s="55">
        <v>0.103578972854158</v>
      </c>
      <c r="E29" s="55">
        <v>9.8510281414290704E-2</v>
      </c>
      <c r="F29" s="55">
        <v>0.112990717530281</v>
      </c>
      <c r="G29" s="55">
        <v>0.10041104070424101</v>
      </c>
      <c r="H29" s="55">
        <v>0.109461313276735</v>
      </c>
      <c r="J29" s="27">
        <v>0.94404676249118702</v>
      </c>
      <c r="K29" s="27">
        <v>0.95757539999999997</v>
      </c>
      <c r="L29" s="27">
        <v>0.72295958999999999</v>
      </c>
      <c r="M29" s="27">
        <v>0.99621179599999998</v>
      </c>
      <c r="N29" s="27">
        <v>0.90423078999999995</v>
      </c>
      <c r="O29" s="27">
        <v>0.98419665999999995</v>
      </c>
      <c r="Q29" s="55">
        <v>0.926421152468621</v>
      </c>
      <c r="R29" s="55">
        <v>0.97702504499999998</v>
      </c>
      <c r="S29" s="55">
        <v>0.74597957400000003</v>
      </c>
      <c r="T29" s="55">
        <v>0.99965533699999998</v>
      </c>
      <c r="U29" s="55">
        <v>0.9481996425</v>
      </c>
      <c r="V29" s="55">
        <v>0.99778191000000005</v>
      </c>
    </row>
    <row r="30" spans="3:22" x14ac:dyDescent="0.25">
      <c r="C30" s="55">
        <v>5.69229273793238E-2</v>
      </c>
      <c r="D30" s="55">
        <v>2.7E-2</v>
      </c>
      <c r="E30" s="55">
        <v>0</v>
      </c>
      <c r="F30" s="55">
        <v>9.8000000000000004E-2</v>
      </c>
      <c r="G30" s="55">
        <v>0</v>
      </c>
      <c r="H30" s="55">
        <v>7.8E-2</v>
      </c>
      <c r="J30" s="27">
        <v>0.894784233810615</v>
      </c>
      <c r="K30" s="27">
        <v>0.91480076313018799</v>
      </c>
      <c r="L30" s="27">
        <v>0.69880914688110396</v>
      </c>
      <c r="M30" s="27">
        <v>0.98724591732025102</v>
      </c>
      <c r="N30" s="27">
        <v>0.82784658670425404</v>
      </c>
      <c r="O30" s="27">
        <v>0.95678955316543601</v>
      </c>
      <c r="Q30" s="55">
        <v>0.90052802430836398</v>
      </c>
      <c r="R30" s="55">
        <v>0.93001657724380504</v>
      </c>
      <c r="S30" s="55">
        <v>0.70827907323837302</v>
      </c>
      <c r="T30" s="55">
        <v>0.98889631032943703</v>
      </c>
      <c r="U30" s="55">
        <v>0.851678907871246</v>
      </c>
      <c r="V30" s="55">
        <v>0.96895885467529297</v>
      </c>
    </row>
    <row r="31" spans="3:22" x14ac:dyDescent="0.25">
      <c r="C31" s="55">
        <v>4.0567168490344599E-2</v>
      </c>
      <c r="D31" s="55">
        <v>0</v>
      </c>
      <c r="E31" s="55">
        <v>0</v>
      </c>
      <c r="F31" s="55">
        <v>6.6089244993037505E-2</v>
      </c>
      <c r="G31" s="55">
        <v>0</v>
      </c>
      <c r="H31" s="55">
        <v>3.21233158904737E-3</v>
      </c>
      <c r="J31" s="27">
        <v>0.876675895765472</v>
      </c>
      <c r="K31" s="27">
        <v>0.91254537264798996</v>
      </c>
      <c r="L31" s="27">
        <v>0.69583884347810998</v>
      </c>
      <c r="M31" s="27">
        <v>0.98079234072976895</v>
      </c>
      <c r="N31" s="27">
        <v>0.82602975649098598</v>
      </c>
      <c r="O31" s="27">
        <v>0.95414189607903199</v>
      </c>
      <c r="Q31" s="55">
        <v>0.87181407250319598</v>
      </c>
      <c r="R31" s="55">
        <v>0.988386060336507</v>
      </c>
      <c r="S31" s="55">
        <v>0.864351516134369</v>
      </c>
      <c r="T31" s="55">
        <v>0.99920005245854604</v>
      </c>
      <c r="U31" s="55">
        <v>0.95867880892824797</v>
      </c>
      <c r="V31" s="55">
        <v>0.99652822017422804</v>
      </c>
    </row>
    <row r="32" spans="3:22" x14ac:dyDescent="0.25">
      <c r="C32" s="55">
        <v>1.7443711039635299E-2</v>
      </c>
      <c r="D32" s="55">
        <v>7.070518074789099E-4</v>
      </c>
      <c r="E32" s="55">
        <v>0</v>
      </c>
      <c r="F32" s="55">
        <v>0.16527107814210701</v>
      </c>
      <c r="G32" s="55">
        <v>0</v>
      </c>
      <c r="H32" s="55">
        <v>4.8772687493021501E-2</v>
      </c>
      <c r="J32" s="27">
        <v>0.85656822486341</v>
      </c>
      <c r="K32" s="27">
        <v>0.90799759345027398</v>
      </c>
      <c r="L32" s="27">
        <v>0.44793750626774598</v>
      </c>
      <c r="M32" s="27">
        <v>0.98256765207216301</v>
      </c>
      <c r="N32" s="27">
        <v>0.79065757113887203</v>
      </c>
      <c r="O32" s="27">
        <v>0.95559166451921396</v>
      </c>
      <c r="Q32" s="55">
        <v>0.76679506660841301</v>
      </c>
      <c r="R32" s="55">
        <v>0.82354878571530299</v>
      </c>
      <c r="S32" s="55">
        <v>0.14967595036602699</v>
      </c>
      <c r="T32" s="55">
        <v>0.95085297311787398</v>
      </c>
      <c r="U32" s="55">
        <v>0.66872917839257895</v>
      </c>
      <c r="V32" s="55">
        <v>0.91663620407112201</v>
      </c>
    </row>
    <row r="33" spans="3:22" x14ac:dyDescent="0.25">
      <c r="C33" s="55">
        <v>1.07473481609325E-2</v>
      </c>
      <c r="D33" s="55">
        <v>0</v>
      </c>
      <c r="E33" s="55">
        <v>0</v>
      </c>
      <c r="F33" s="55">
        <v>5.49551566264889E-2</v>
      </c>
      <c r="G33" s="55">
        <v>0</v>
      </c>
      <c r="H33" s="55">
        <v>4.5145921404219497E-3</v>
      </c>
      <c r="I33" s="55"/>
      <c r="J33" s="27">
        <v>0.84732280539152105</v>
      </c>
      <c r="K33" s="27">
        <v>0.90224954559040005</v>
      </c>
      <c r="L33" s="27">
        <v>0.50130031689077603</v>
      </c>
      <c r="M33" s="27">
        <v>0.99871259932098</v>
      </c>
      <c r="N33" s="27">
        <v>0.75292059061983996</v>
      </c>
      <c r="O33" s="27">
        <v>0.98637437790656901</v>
      </c>
      <c r="Q33" s="55">
        <v>0.726197719814618</v>
      </c>
      <c r="R33" s="55">
        <v>0.77334690395840699</v>
      </c>
      <c r="S33" s="55">
        <v>0.48138678863988299</v>
      </c>
      <c r="T33" s="55">
        <v>0.92755215871196794</v>
      </c>
      <c r="U33" s="55">
        <v>0.65304520437594205</v>
      </c>
      <c r="V33" s="55">
        <v>0.86453856226553305</v>
      </c>
    </row>
    <row r="34" spans="3:22" x14ac:dyDescent="0.25">
      <c r="C34" s="55">
        <v>4.6728843916855802E-3</v>
      </c>
      <c r="D34" s="55">
        <v>4.4406083334031399E-2</v>
      </c>
      <c r="E34" s="55">
        <v>4.7881424835551399E-3</v>
      </c>
      <c r="F34" s="55">
        <v>0.42344072776320002</v>
      </c>
      <c r="G34" s="55">
        <v>9.1142195570745807E-3</v>
      </c>
      <c r="H34" s="55">
        <v>7.2965813923559095E-2</v>
      </c>
      <c r="J34" s="27">
        <v>0.84237287473281497</v>
      </c>
      <c r="K34" s="27">
        <v>0.91900000000000004</v>
      </c>
      <c r="L34" s="27">
        <v>0.64300000000000002</v>
      </c>
      <c r="M34" s="27">
        <v>0.98899999999999999</v>
      </c>
      <c r="N34" s="27">
        <v>0.83499999999999996</v>
      </c>
      <c r="O34" s="27">
        <v>0.96799999999999997</v>
      </c>
      <c r="Q34" s="55">
        <v>0.70668372901411902</v>
      </c>
      <c r="R34" s="55">
        <v>0.60721706701423894</v>
      </c>
      <c r="S34" s="55">
        <v>0.40272146952066901</v>
      </c>
      <c r="T34" s="55">
        <v>0.91973732877822301</v>
      </c>
      <c r="U34" s="55">
        <v>0.50982990459900002</v>
      </c>
      <c r="V34" s="55">
        <v>0.75070211689705901</v>
      </c>
    </row>
    <row r="35" spans="3:22" x14ac:dyDescent="0.25">
      <c r="C35" s="55">
        <v>1.50627722693098E-3</v>
      </c>
      <c r="D35" s="55">
        <v>0</v>
      </c>
      <c r="E35" s="55">
        <v>0</v>
      </c>
      <c r="F35" s="55">
        <v>1.2071740000000001E-3</v>
      </c>
      <c r="G35" s="55">
        <v>0</v>
      </c>
      <c r="H35" s="55">
        <v>4.3113299999999999E-4</v>
      </c>
      <c r="J35" s="27">
        <v>0.83335325183798004</v>
      </c>
      <c r="K35" s="27">
        <v>0.87465324875571004</v>
      </c>
      <c r="L35" s="27">
        <v>0.40980784794966801</v>
      </c>
      <c r="M35" s="27">
        <v>0.99982943891378995</v>
      </c>
      <c r="N35" s="27">
        <v>0.71064503636934695</v>
      </c>
      <c r="O35" s="27">
        <v>0.97678331026184495</v>
      </c>
      <c r="Q35" s="55">
        <v>0.60640820397396999</v>
      </c>
      <c r="R35" s="55">
        <v>0.42058086516063398</v>
      </c>
      <c r="S35" s="55">
        <v>0</v>
      </c>
      <c r="T35" s="55">
        <v>0.95447919570609996</v>
      </c>
      <c r="U35" s="55">
        <v>4.2977535194679901E-2</v>
      </c>
      <c r="V35" s="55">
        <v>0.79884074444243003</v>
      </c>
    </row>
    <row r="36" spans="3:22" x14ac:dyDescent="0.25">
      <c r="C36" s="93">
        <v>3.8955979742890501E-4</v>
      </c>
      <c r="D36" s="93">
        <v>0</v>
      </c>
      <c r="E36" s="93">
        <v>0</v>
      </c>
      <c r="F36" s="93">
        <v>0</v>
      </c>
      <c r="G36" s="93">
        <v>0</v>
      </c>
      <c r="H36" s="93">
        <v>0</v>
      </c>
      <c r="J36" s="27">
        <v>0.82839136231343702</v>
      </c>
      <c r="K36" s="27">
        <v>0.98243141199578399</v>
      </c>
      <c r="L36" s="27">
        <v>0.63713974396022</v>
      </c>
      <c r="M36" s="27">
        <v>0.99968773079971096</v>
      </c>
      <c r="N36" s="27">
        <v>0.91509494961201798</v>
      </c>
      <c r="O36" s="27">
        <v>0.99713080159367795</v>
      </c>
      <c r="Q36" s="55">
        <v>0.59588908652600703</v>
      </c>
      <c r="R36" s="55">
        <v>0.68467167649351901</v>
      </c>
      <c r="S36" s="55">
        <v>0</v>
      </c>
      <c r="T36" s="55">
        <v>0.94332628059470702</v>
      </c>
      <c r="U36" s="55">
        <v>7.7472592026755202E-2</v>
      </c>
      <c r="V36" s="55">
        <v>0.87835932252889604</v>
      </c>
    </row>
    <row r="37" spans="3:22" x14ac:dyDescent="0.25">
      <c r="C37" s="144" t="s">
        <v>197</v>
      </c>
      <c r="D37" s="144"/>
      <c r="E37" s="144"/>
      <c r="F37" s="144"/>
      <c r="G37" s="144"/>
      <c r="H37" s="144"/>
      <c r="J37" s="27">
        <v>0.82667256820693402</v>
      </c>
      <c r="K37" s="27">
        <v>0.82792096494562495</v>
      </c>
      <c r="L37" s="27">
        <v>0.50465069713041999</v>
      </c>
      <c r="M37" s="27">
        <v>0.99461157949568801</v>
      </c>
      <c r="N37" s="27">
        <v>0.63582965068459396</v>
      </c>
      <c r="O37" s="27">
        <v>0.94832309609013299</v>
      </c>
      <c r="Q37" s="55">
        <v>0.320813739114374</v>
      </c>
      <c r="R37" s="55">
        <v>0.17849227767755299</v>
      </c>
      <c r="S37" s="55">
        <v>0</v>
      </c>
      <c r="T37" s="55">
        <v>0.71076991605274098</v>
      </c>
      <c r="U37" s="55">
        <v>7.1089103260553496E-2</v>
      </c>
      <c r="V37" s="55">
        <v>0.39060118935500998</v>
      </c>
    </row>
    <row r="38" spans="3:22" x14ac:dyDescent="0.25">
      <c r="C38" s="55">
        <v>1.99222174458239</v>
      </c>
      <c r="D38" s="55">
        <v>1.9975491326197501</v>
      </c>
      <c r="E38" s="55">
        <v>1.96472012286715</v>
      </c>
      <c r="F38" s="55">
        <v>1.9998906602862501</v>
      </c>
      <c r="G38" s="55">
        <v>1.99455486935989</v>
      </c>
      <c r="H38" s="55">
        <v>1.9995405872732299</v>
      </c>
      <c r="J38" s="27">
        <v>0.81867247587478797</v>
      </c>
      <c r="K38" s="27">
        <v>0.86802667533977595</v>
      </c>
      <c r="L38" s="27">
        <v>0.57227104975323995</v>
      </c>
      <c r="M38" s="27">
        <v>0.96881261961250598</v>
      </c>
      <c r="N38" s="27">
        <v>0.74732093628992402</v>
      </c>
      <c r="O38" s="27">
        <v>0.93532222491720896</v>
      </c>
      <c r="Q38" s="55">
        <v>0.28811007615516299</v>
      </c>
      <c r="R38" s="55">
        <v>3.1126982783400104E-3</v>
      </c>
      <c r="S38" s="55">
        <v>0</v>
      </c>
      <c r="T38" s="55">
        <v>0.80313239678663995</v>
      </c>
      <c r="U38" s="55">
        <v>0</v>
      </c>
      <c r="V38" s="55">
        <v>0.36443012399937202</v>
      </c>
    </row>
    <row r="39" spans="3:22" x14ac:dyDescent="0.25">
      <c r="C39" s="55">
        <v>1.9616636242410801</v>
      </c>
      <c r="D39" s="55">
        <v>1.9383416499999999</v>
      </c>
      <c r="E39" s="55">
        <v>1.8803643699999999</v>
      </c>
      <c r="F39" s="55">
        <v>1.9984905500000001</v>
      </c>
      <c r="G39" s="55">
        <v>1.90246575</v>
      </c>
      <c r="H39" s="55">
        <v>1.9836558</v>
      </c>
      <c r="J39" s="27">
        <v>0.75595344772879902</v>
      </c>
      <c r="K39" s="27">
        <v>0.89459965730012403</v>
      </c>
      <c r="L39" s="27">
        <v>0.390082539563467</v>
      </c>
      <c r="M39" s="27">
        <v>0.97793753727916799</v>
      </c>
      <c r="N39" s="27">
        <v>0.76164422829075495</v>
      </c>
      <c r="O39" s="27">
        <v>0.95083031333796098</v>
      </c>
      <c r="Q39" s="55">
        <v>0.26184736938407499</v>
      </c>
      <c r="R39" s="55">
        <v>0.27191500937555602</v>
      </c>
      <c r="S39" s="55">
        <v>9.3252829356966299E-2</v>
      </c>
      <c r="T39" s="55">
        <v>0.49869366342673299</v>
      </c>
      <c r="U39" s="55">
        <v>0.17504487303403199</v>
      </c>
      <c r="V39" s="55">
        <v>0.38670462556181201</v>
      </c>
    </row>
    <row r="40" spans="3:22" x14ac:dyDescent="0.25">
      <c r="C40" s="55">
        <v>1.94256633040116</v>
      </c>
      <c r="D40" s="55">
        <v>1.9354920815207199</v>
      </c>
      <c r="E40" s="55">
        <v>1.6687191266545101</v>
      </c>
      <c r="F40" s="55">
        <v>1.9973697612638099</v>
      </c>
      <c r="G40" s="55">
        <v>1.8558063654038499</v>
      </c>
      <c r="H40" s="55">
        <v>1.98542412054558</v>
      </c>
      <c r="J40" s="27">
        <v>0.69385801380561296</v>
      </c>
      <c r="K40" s="27">
        <v>0.78</v>
      </c>
      <c r="L40" s="27">
        <v>0</v>
      </c>
      <c r="M40" s="27">
        <v>0.98</v>
      </c>
      <c r="N40" s="27">
        <v>0.27</v>
      </c>
      <c r="O40" s="27">
        <v>0.9</v>
      </c>
      <c r="Q40" s="55">
        <v>0.23890861856783899</v>
      </c>
      <c r="R40" s="55">
        <v>1.1271112999999999E-2</v>
      </c>
      <c r="S40" s="55">
        <v>0</v>
      </c>
      <c r="T40" s="55">
        <v>0.722578304</v>
      </c>
      <c r="U40" s="55">
        <v>0</v>
      </c>
      <c r="V40" s="55">
        <v>0.28137017600000003</v>
      </c>
    </row>
    <row r="41" spans="3:22" x14ac:dyDescent="0.25">
      <c r="C41" s="55">
        <v>1.9355727987915601</v>
      </c>
      <c r="D41" s="55">
        <v>2</v>
      </c>
      <c r="E41" s="55">
        <v>1.00252709138499</v>
      </c>
      <c r="F41" s="55">
        <v>2</v>
      </c>
      <c r="G41" s="55">
        <v>1.9006624563449701</v>
      </c>
      <c r="H41" s="55">
        <v>2</v>
      </c>
      <c r="J41" s="27">
        <v>0.61177225697875204</v>
      </c>
      <c r="K41" s="27">
        <v>0.71569652107356496</v>
      </c>
      <c r="L41" s="27">
        <v>0.383296243346891</v>
      </c>
      <c r="M41" s="27">
        <v>0.96533139260598899</v>
      </c>
      <c r="N41" s="27">
        <v>0.52123905080890298</v>
      </c>
      <c r="O41" s="27">
        <v>0.89589841503122702</v>
      </c>
      <c r="Q41" s="55">
        <v>0.22994342887890301</v>
      </c>
      <c r="R41" s="55">
        <v>0.32600000000000001</v>
      </c>
      <c r="S41" s="55">
        <v>7.3999999999999996E-2</v>
      </c>
      <c r="T41" s="55">
        <v>0.65600000000000003</v>
      </c>
      <c r="U41" s="55">
        <v>0.17499999999999999</v>
      </c>
      <c r="V41" s="55">
        <v>0.46</v>
      </c>
    </row>
    <row r="42" spans="3:22" x14ac:dyDescent="0.25">
      <c r="C42" s="55">
        <v>1.92520451889365</v>
      </c>
      <c r="D42" s="55">
        <v>1.92</v>
      </c>
      <c r="E42" s="55">
        <v>1.89</v>
      </c>
      <c r="F42" s="55">
        <v>1.94</v>
      </c>
      <c r="G42" s="55">
        <v>1.92</v>
      </c>
      <c r="H42" s="55">
        <v>1.93</v>
      </c>
      <c r="J42" s="27">
        <v>0.45408565829906899</v>
      </c>
      <c r="K42" s="27">
        <v>0.53684788399999994</v>
      </c>
      <c r="L42" s="27">
        <v>0</v>
      </c>
      <c r="M42" s="27">
        <v>0.98229759999999999</v>
      </c>
      <c r="N42" s="27">
        <v>1.6783E-3</v>
      </c>
      <c r="O42" s="27">
        <v>0.92223106700000002</v>
      </c>
      <c r="Q42" s="55">
        <v>0.15622149799287799</v>
      </c>
      <c r="R42" s="55">
        <v>1.24529734923482E-2</v>
      </c>
      <c r="S42" s="55">
        <v>6.0502190892728605E-4</v>
      </c>
      <c r="T42" s="55">
        <v>0.72872485028797895</v>
      </c>
      <c r="U42" s="55">
        <v>3.8227059489071998E-3</v>
      </c>
      <c r="V42" s="55">
        <v>8.1526976396388895E-2</v>
      </c>
    </row>
    <row r="43" spans="3:22" x14ac:dyDescent="0.25">
      <c r="C43" s="55">
        <v>1.9000016982758099</v>
      </c>
      <c r="D43" s="55">
        <v>1.9066313525313601</v>
      </c>
      <c r="E43" s="55">
        <v>1.8934976097832601</v>
      </c>
      <c r="F43" s="55">
        <v>1.9105078986839501</v>
      </c>
      <c r="G43" s="55">
        <v>1.8984227633138</v>
      </c>
      <c r="H43" s="55">
        <v>1.90905419387673</v>
      </c>
      <c r="J43" s="94">
        <v>0.29035458556955202</v>
      </c>
      <c r="K43" s="94">
        <v>0.53893566289105899</v>
      </c>
      <c r="L43" s="94">
        <v>0.144039815017031</v>
      </c>
      <c r="M43" s="94">
        <v>0.95039338225577097</v>
      </c>
      <c r="N43" s="94">
        <v>0.26146019449617097</v>
      </c>
      <c r="O43" s="94">
        <v>0.85053570263346201</v>
      </c>
      <c r="Q43" s="93">
        <v>0.105144817968866</v>
      </c>
      <c r="R43" s="93">
        <v>0</v>
      </c>
      <c r="S43" s="93">
        <v>0</v>
      </c>
      <c r="T43" s="93">
        <v>0.44</v>
      </c>
      <c r="U43" s="93">
        <v>0</v>
      </c>
      <c r="V43" s="93">
        <v>0.13</v>
      </c>
    </row>
    <row r="44" spans="3:22" x14ac:dyDescent="0.25">
      <c r="C44" s="55">
        <v>1.83</v>
      </c>
      <c r="D44" s="55">
        <v>1.8938035160314302</v>
      </c>
      <c r="E44" s="55">
        <v>1.7394987579836501</v>
      </c>
      <c r="F44" s="55">
        <v>1.99956797199104</v>
      </c>
      <c r="G44" s="55">
        <v>1.79448234735363</v>
      </c>
      <c r="H44" s="55">
        <v>1.9195330358482801</v>
      </c>
      <c r="J44" s="163" t="s">
        <v>197</v>
      </c>
      <c r="K44" s="163"/>
      <c r="L44" s="163"/>
      <c r="M44" s="163"/>
      <c r="N44" s="163"/>
      <c r="O44" s="163"/>
      <c r="Q44" s="164" t="s">
        <v>197</v>
      </c>
      <c r="R44" s="164"/>
      <c r="S44" s="164"/>
      <c r="T44" s="164"/>
      <c r="U44" s="164"/>
      <c r="V44" s="164"/>
    </row>
    <row r="45" spans="3:22" x14ac:dyDescent="0.25">
      <c r="C45" s="55">
        <v>1.82111775075112</v>
      </c>
      <c r="D45" s="55">
        <v>1.9946043634013302</v>
      </c>
      <c r="E45" s="55">
        <v>1.40865361277867</v>
      </c>
      <c r="F45" s="55">
        <v>1.9999472719950799</v>
      </c>
      <c r="G45" s="55">
        <v>1.89756367408573</v>
      </c>
      <c r="H45" s="55">
        <v>1.9994879657604001</v>
      </c>
      <c r="J45" s="27">
        <v>1.9956186804545299</v>
      </c>
      <c r="K45" s="27">
        <v>1.9966898166292499</v>
      </c>
      <c r="L45" s="27">
        <v>1.97112688590245</v>
      </c>
      <c r="M45" s="27">
        <v>1.99983085654778</v>
      </c>
      <c r="N45" s="27">
        <v>1.9921647961862201</v>
      </c>
      <c r="O45" s="27">
        <v>1.9995409185500801</v>
      </c>
      <c r="Q45" s="55">
        <v>1.99488977189782</v>
      </c>
      <c r="R45" s="55">
        <v>1.9959796880184499</v>
      </c>
      <c r="S45" s="55">
        <v>1.92010879719161</v>
      </c>
      <c r="T45" s="55">
        <v>1.9998247150947399</v>
      </c>
      <c r="U45" s="55">
        <v>1.9795416901835401</v>
      </c>
      <c r="V45" s="55">
        <v>1.9989524015597799</v>
      </c>
    </row>
    <row r="46" spans="3:22" x14ac:dyDescent="0.25">
      <c r="C46" s="55">
        <v>1.7694628945528901</v>
      </c>
      <c r="D46" s="55">
        <v>1.7942502629999999</v>
      </c>
      <c r="E46" s="55">
        <v>1.5906913570000001</v>
      </c>
      <c r="F46" s="55">
        <v>1.823215536</v>
      </c>
      <c r="G46" s="55">
        <v>1.7148388779999999</v>
      </c>
      <c r="H46" s="55">
        <v>1.8113067789999999</v>
      </c>
      <c r="J46" s="27">
        <v>1.98808441039795</v>
      </c>
      <c r="K46" s="27">
        <v>1.9921565021067198</v>
      </c>
      <c r="L46" s="27">
        <v>1.8767271486325301</v>
      </c>
      <c r="M46" s="27">
        <v>1.99991325155913</v>
      </c>
      <c r="N46" s="27">
        <v>1.94850947752313</v>
      </c>
      <c r="O46" s="27">
        <v>1.9989108682915799</v>
      </c>
      <c r="Q46" s="55">
        <v>1.9898485558568899</v>
      </c>
      <c r="R46" s="55">
        <v>1.9887130534430599</v>
      </c>
      <c r="S46" s="55">
        <v>1.9550979684476</v>
      </c>
      <c r="T46" s="55">
        <v>1.99972060185977</v>
      </c>
      <c r="U46" s="55">
        <v>1.9660268251061901</v>
      </c>
      <c r="V46" s="55">
        <v>1.99634142304588</v>
      </c>
    </row>
    <row r="47" spans="3:22" x14ac:dyDescent="0.25">
      <c r="C47" s="55">
        <v>1.72792927019334</v>
      </c>
      <c r="D47" s="55">
        <v>1.8474607958078999</v>
      </c>
      <c r="E47" s="55">
        <v>1.6570835007123801</v>
      </c>
      <c r="F47" s="55">
        <v>1.91766961812521</v>
      </c>
      <c r="G47" s="55">
        <v>1.75546014024536</v>
      </c>
      <c r="H47" s="55">
        <v>1.9042182679033901</v>
      </c>
      <c r="J47" s="27">
        <v>1.98150651465798</v>
      </c>
      <c r="K47" s="27">
        <v>1.9531453878803302</v>
      </c>
      <c r="L47" s="27">
        <v>1.81344723317912</v>
      </c>
      <c r="M47" s="27">
        <v>1.99588153734144</v>
      </c>
      <c r="N47" s="27">
        <v>1.89682725242346</v>
      </c>
      <c r="O47" s="27">
        <v>1.98478408260059</v>
      </c>
      <c r="Q47" s="55">
        <v>1.9728262404517201</v>
      </c>
      <c r="R47" s="55">
        <v>1.9996422442175401</v>
      </c>
      <c r="S47" s="55">
        <v>1.8705812209833801</v>
      </c>
      <c r="T47" s="55">
        <v>2</v>
      </c>
      <c r="U47" s="55">
        <v>1.99416732526893</v>
      </c>
      <c r="V47" s="55">
        <v>2</v>
      </c>
    </row>
    <row r="48" spans="3:22" x14ac:dyDescent="0.25">
      <c r="C48" s="55">
        <v>1.5599743779294399</v>
      </c>
      <c r="D48" s="55">
        <v>1.6621123416882901</v>
      </c>
      <c r="E48" s="55">
        <v>1.40525068330563</v>
      </c>
      <c r="F48" s="55">
        <v>1.9985427897625401</v>
      </c>
      <c r="G48" s="55">
        <v>1.4848226248857199</v>
      </c>
      <c r="H48" s="55">
        <v>1.90998574280834</v>
      </c>
      <c r="J48" s="27">
        <v>1.9797633557763199</v>
      </c>
      <c r="K48" s="27">
        <v>2</v>
      </c>
      <c r="L48" s="27">
        <v>1.9700568630933</v>
      </c>
      <c r="M48" s="27">
        <v>2</v>
      </c>
      <c r="N48" s="27">
        <v>1.99999465607321</v>
      </c>
      <c r="O48" s="27">
        <v>2</v>
      </c>
      <c r="Q48" s="55">
        <v>1.9665548860409301</v>
      </c>
      <c r="R48" s="55">
        <v>1.9803693500000001</v>
      </c>
      <c r="S48" s="55">
        <v>1.9262377100000001</v>
      </c>
      <c r="T48" s="55">
        <v>1.9964079699999999</v>
      </c>
      <c r="U48" s="55">
        <v>1.9587692000000001</v>
      </c>
      <c r="V48" s="55">
        <v>1.990486575</v>
      </c>
    </row>
    <row r="49" spans="3:22" x14ac:dyDescent="0.25">
      <c r="C49" s="55">
        <v>1.4862338425753301</v>
      </c>
      <c r="D49" s="55">
        <v>1.2784909789199301</v>
      </c>
      <c r="E49" s="55">
        <v>1.0032982604904399</v>
      </c>
      <c r="F49" s="55">
        <v>1.8055170264777001</v>
      </c>
      <c r="G49" s="55">
        <v>1.01353693044682</v>
      </c>
      <c r="H49" s="55">
        <v>1.5713050031015601</v>
      </c>
      <c r="J49" s="27">
        <v>1.9794268828807999</v>
      </c>
      <c r="K49" s="27">
        <v>1.9900436195062001</v>
      </c>
      <c r="L49" s="27">
        <v>1.8969803307509101</v>
      </c>
      <c r="M49" s="27">
        <v>2.06789339638964</v>
      </c>
      <c r="N49" s="27">
        <v>1.95317953263018</v>
      </c>
      <c r="O49" s="27">
        <v>1.9998434853618701</v>
      </c>
      <c r="Q49" s="55">
        <v>1.9513236285017601</v>
      </c>
      <c r="R49" s="55">
        <v>1.9820000000000002</v>
      </c>
      <c r="S49" s="55">
        <v>1.929</v>
      </c>
      <c r="T49" s="55">
        <v>2</v>
      </c>
      <c r="U49" s="55">
        <v>1.956</v>
      </c>
      <c r="V49" s="55">
        <v>1.9930000000000001</v>
      </c>
    </row>
    <row r="50" spans="3:22" x14ac:dyDescent="0.25">
      <c r="C50" s="55">
        <v>1.1984925294414199</v>
      </c>
      <c r="D50" s="55">
        <v>1.0980679009784602</v>
      </c>
      <c r="E50" s="55">
        <v>1.02290042</v>
      </c>
      <c r="F50" s="55">
        <v>1.5108081977280099</v>
      </c>
      <c r="G50" s="55">
        <v>1.0595825527841101</v>
      </c>
      <c r="H50" s="55">
        <v>1.2662891000260501</v>
      </c>
      <c r="J50" s="27">
        <v>1.97920436548749</v>
      </c>
      <c r="K50" s="27">
        <v>1.9908426000000001</v>
      </c>
      <c r="L50" s="27">
        <v>1.9411491000000001</v>
      </c>
      <c r="M50" s="27">
        <v>1.9991835200000001</v>
      </c>
      <c r="N50" s="27">
        <v>1.9752362000000001</v>
      </c>
      <c r="O50" s="27">
        <v>1.9967048999999999</v>
      </c>
      <c r="Q50" s="55">
        <v>1.94909035367187</v>
      </c>
      <c r="R50" s="55">
        <v>1.9669761657714799</v>
      </c>
      <c r="S50" s="55">
        <v>1.8550435304641699</v>
      </c>
      <c r="T50" s="55">
        <v>1.99470722675323</v>
      </c>
      <c r="U50" s="55">
        <v>1.9289240837097199</v>
      </c>
      <c r="V50" s="55">
        <v>1.9858765602111801</v>
      </c>
    </row>
    <row r="51" spans="3:22" x14ac:dyDescent="0.25">
      <c r="C51" s="93">
        <v>1.08495041343818</v>
      </c>
      <c r="D51" s="93">
        <v>0.998</v>
      </c>
      <c r="E51" s="93">
        <v>0.97399999999999998</v>
      </c>
      <c r="F51" s="93">
        <v>1.9910000000000001</v>
      </c>
      <c r="G51" s="93">
        <v>0.99</v>
      </c>
      <c r="H51" s="93">
        <v>1.347</v>
      </c>
      <c r="J51" s="27">
        <v>1.9666866264559499</v>
      </c>
      <c r="K51" s="27">
        <v>1.9829990495065402</v>
      </c>
      <c r="L51" s="27">
        <v>1.9213699289274899</v>
      </c>
      <c r="M51" s="27">
        <v>1.99788134246792</v>
      </c>
      <c r="N51" s="27">
        <v>1.9604067774635701</v>
      </c>
      <c r="O51" s="27">
        <v>1.9936546550752099</v>
      </c>
      <c r="Q51" s="55">
        <v>1.9477148898818399</v>
      </c>
      <c r="R51" s="55">
        <v>1.9648752272910701</v>
      </c>
      <c r="S51" s="55">
        <v>1.8702862785533301</v>
      </c>
      <c r="T51" s="55">
        <v>1.98965796458621</v>
      </c>
      <c r="U51" s="55">
        <v>1.9270093454308601</v>
      </c>
      <c r="V51" s="55">
        <v>1.9828058536116</v>
      </c>
    </row>
    <row r="52" spans="3:22" x14ac:dyDescent="0.25">
      <c r="C52" s="144" t="s">
        <v>586</v>
      </c>
      <c r="D52" s="144"/>
      <c r="E52" s="144"/>
      <c r="F52" s="144"/>
      <c r="G52" s="144"/>
      <c r="H52" s="144"/>
      <c r="J52" s="27">
        <v>1.96051064931464</v>
      </c>
      <c r="K52" s="27">
        <v>1.97944647167167</v>
      </c>
      <c r="L52" s="27">
        <v>1.88483713969037</v>
      </c>
      <c r="M52" s="27">
        <v>1.99911054097372</v>
      </c>
      <c r="N52" s="27">
        <v>1.9504976737264501</v>
      </c>
      <c r="O52" s="27">
        <v>1.9943762652571999</v>
      </c>
      <c r="Q52" s="55">
        <v>1.9461453031592499</v>
      </c>
      <c r="R52" s="55">
        <v>1.9647549233870798</v>
      </c>
      <c r="S52" s="55">
        <v>1.8584973196713299</v>
      </c>
      <c r="T52" s="55">
        <v>1.99638523193406</v>
      </c>
      <c r="U52" s="55">
        <v>1.9180334562933501</v>
      </c>
      <c r="V52" s="55">
        <v>1.9862299667196199</v>
      </c>
    </row>
    <row r="53" spans="3:22" x14ac:dyDescent="0.25">
      <c r="C53" s="55">
        <v>1.08084210526316</v>
      </c>
      <c r="D53" s="55">
        <v>1.0899999999999999</v>
      </c>
      <c r="E53" s="55">
        <v>1.06</v>
      </c>
      <c r="F53" s="55">
        <v>1.1200000000000001</v>
      </c>
      <c r="G53" s="55">
        <v>1.08</v>
      </c>
      <c r="H53" s="55">
        <v>1.0900000000000001</v>
      </c>
      <c r="J53" s="27">
        <v>1.9583958911913899</v>
      </c>
      <c r="K53" s="27">
        <v>1.97530317306519</v>
      </c>
      <c r="L53" s="27">
        <v>1.9023897647857699</v>
      </c>
      <c r="M53" s="27">
        <v>1.99717545509338</v>
      </c>
      <c r="N53" s="27">
        <v>1.94748151302338</v>
      </c>
      <c r="O53" s="27">
        <v>1.9910091161727901</v>
      </c>
      <c r="Q53" s="55">
        <v>1.9228732056443401</v>
      </c>
      <c r="R53" s="55">
        <v>1.8529128885781101</v>
      </c>
      <c r="S53" s="55">
        <v>0.73738445295240695</v>
      </c>
      <c r="T53" s="55">
        <v>1.98727081406828</v>
      </c>
      <c r="U53" s="55">
        <v>1.4062727475725501</v>
      </c>
      <c r="V53" s="55">
        <v>1.95710081842234</v>
      </c>
    </row>
    <row r="54" spans="3:22" x14ac:dyDescent="0.25">
      <c r="C54" s="55">
        <v>1.0490741637271901</v>
      </c>
      <c r="D54" s="55">
        <v>1.0152080999999999</v>
      </c>
      <c r="E54" s="55">
        <v>1</v>
      </c>
      <c r="F54" s="55">
        <v>1.11610334</v>
      </c>
      <c r="G54" s="55">
        <v>1.00219645</v>
      </c>
      <c r="H54" s="55">
        <v>1.0901112500000001</v>
      </c>
      <c r="J54" s="27">
        <v>1.93969770504359</v>
      </c>
      <c r="K54" s="27">
        <v>1.9889999999999999</v>
      </c>
      <c r="L54" s="27">
        <v>1.919</v>
      </c>
      <c r="M54" s="27">
        <v>2</v>
      </c>
      <c r="N54" s="27">
        <v>1.9690000000000001</v>
      </c>
      <c r="O54" s="27">
        <v>1.9990000000000001</v>
      </c>
      <c r="Q54" s="55">
        <v>1.9226465769885099</v>
      </c>
      <c r="R54" s="55">
        <v>1.9545722859999999</v>
      </c>
      <c r="S54" s="55">
        <v>1.6589878579999999</v>
      </c>
      <c r="T54" s="55">
        <v>1.992651669</v>
      </c>
      <c r="U54" s="55">
        <v>1.881642834</v>
      </c>
      <c r="V54" s="55">
        <v>1.9806007510000001</v>
      </c>
    </row>
    <row r="55" spans="3:22" x14ac:dyDescent="0.25">
      <c r="C55" s="55">
        <v>1.02941251849674</v>
      </c>
      <c r="D55" s="55">
        <v>1.0025605300768099</v>
      </c>
      <c r="E55" s="55">
        <v>1.0002513421559101</v>
      </c>
      <c r="F55" s="55">
        <v>1.05337915264223</v>
      </c>
      <c r="G55" s="55">
        <v>1.0008827556836899</v>
      </c>
      <c r="H55" s="55">
        <v>1.0112780712848</v>
      </c>
      <c r="J55" s="27">
        <v>1.9156547589056301</v>
      </c>
      <c r="K55" s="27">
        <v>1.96</v>
      </c>
      <c r="L55" s="27">
        <v>1.74</v>
      </c>
      <c r="M55" s="27">
        <v>1.99</v>
      </c>
      <c r="N55" s="27">
        <v>1.85</v>
      </c>
      <c r="O55" s="27">
        <v>1.99</v>
      </c>
      <c r="Q55" s="55">
        <v>1.9160650961247001</v>
      </c>
      <c r="R55" s="55">
        <v>1.9735032390358498</v>
      </c>
      <c r="S55" s="55">
        <v>1.76064918455404</v>
      </c>
      <c r="T55" s="55">
        <v>1.9982946952174601</v>
      </c>
      <c r="U55" s="55">
        <v>1.9118076811171301</v>
      </c>
      <c r="V55" s="55">
        <v>1.9931942756927099</v>
      </c>
    </row>
    <row r="56" spans="3:22" x14ac:dyDescent="0.25">
      <c r="C56" s="55">
        <v>1.0287274607077099</v>
      </c>
      <c r="D56" s="55">
        <v>1.0076671767519398</v>
      </c>
      <c r="E56" s="55">
        <v>1.00027352613965</v>
      </c>
      <c r="F56" s="55">
        <v>1.0797419001372199</v>
      </c>
      <c r="G56" s="55">
        <v>1.00167446326923</v>
      </c>
      <c r="H56" s="55">
        <v>1.0250097747606299</v>
      </c>
      <c r="J56" s="27">
        <v>1.9079380257834699</v>
      </c>
      <c r="K56" s="27">
        <v>1.967427362</v>
      </c>
      <c r="L56" s="27">
        <v>1.7239509550000001</v>
      </c>
      <c r="M56" s="27">
        <v>1.992000397</v>
      </c>
      <c r="N56" s="27">
        <v>1.9023220620000001</v>
      </c>
      <c r="O56" s="27">
        <v>1.9839683930000001</v>
      </c>
      <c r="Q56" s="55">
        <v>1.9066067077708899</v>
      </c>
      <c r="R56" s="55">
        <v>1.9700000000000002</v>
      </c>
      <c r="S56" s="55">
        <v>1.69</v>
      </c>
      <c r="T56" s="55">
        <v>1.99</v>
      </c>
      <c r="U56" s="55">
        <v>1.9</v>
      </c>
      <c r="V56" s="55">
        <v>1.98</v>
      </c>
    </row>
    <row r="57" spans="3:22" x14ac:dyDescent="0.25">
      <c r="C57" s="55">
        <v>1.02472288024124</v>
      </c>
      <c r="D57" s="55">
        <v>1.0049999999999999</v>
      </c>
      <c r="E57" s="55">
        <v>1.002</v>
      </c>
      <c r="F57" s="55">
        <v>1.0389999999999999</v>
      </c>
      <c r="G57" s="55">
        <v>1.0029999999999999</v>
      </c>
      <c r="H57" s="55">
        <v>1.018</v>
      </c>
      <c r="J57" s="27">
        <v>1.8964801775192901</v>
      </c>
      <c r="K57" s="27">
        <v>1.9623286731129399</v>
      </c>
      <c r="L57" s="27">
        <v>1.85076336532881</v>
      </c>
      <c r="M57" s="27">
        <v>1.99364126158231</v>
      </c>
      <c r="N57" s="27">
        <v>1.9247426242749699</v>
      </c>
      <c r="O57" s="27">
        <v>1.9839774982946901</v>
      </c>
      <c r="Q57" s="55">
        <v>1.9054990579091899</v>
      </c>
      <c r="R57" s="55">
        <v>1.9549691820061699</v>
      </c>
      <c r="S57" s="55">
        <v>1.7764863802606301</v>
      </c>
      <c r="T57" s="55">
        <v>1.99208777999008</v>
      </c>
      <c r="U57" s="55">
        <v>1.9009446480658201</v>
      </c>
      <c r="V57" s="55">
        <v>1.9803100778940399</v>
      </c>
    </row>
    <row r="58" spans="3:22" x14ac:dyDescent="0.25">
      <c r="C58" s="55">
        <v>1.02418211672425</v>
      </c>
      <c r="D58" s="55">
        <v>1.0074330277339199</v>
      </c>
      <c r="E58" s="55">
        <v>1.0008701542253799</v>
      </c>
      <c r="F58" s="55">
        <v>1.0962786718409601</v>
      </c>
      <c r="G58" s="55">
        <v>1.0034451748609601</v>
      </c>
      <c r="H58" s="55">
        <v>1.0397820021005499</v>
      </c>
      <c r="J58" s="27">
        <v>1.87</v>
      </c>
      <c r="K58" s="27">
        <v>1.9851374355803899</v>
      </c>
      <c r="L58" s="27">
        <v>1.70564725160954</v>
      </c>
      <c r="M58" s="27">
        <v>1.99936736798432</v>
      </c>
      <c r="N58" s="27">
        <v>1.92712653361453</v>
      </c>
      <c r="O58" s="27">
        <v>1.99702241059818</v>
      </c>
      <c r="Q58" s="55">
        <v>1.88</v>
      </c>
      <c r="R58" s="55">
        <v>1.99118408878092</v>
      </c>
      <c r="S58" s="55">
        <v>1.8751927865336899</v>
      </c>
      <c r="T58" s="55">
        <v>1.9993071496680599</v>
      </c>
      <c r="U58" s="55">
        <v>1.96183277136209</v>
      </c>
      <c r="V58" s="55">
        <v>1.99845244402585</v>
      </c>
    </row>
    <row r="59" spans="3:22" x14ac:dyDescent="0.25">
      <c r="C59" s="55">
        <v>1.02025767185172</v>
      </c>
      <c r="D59" s="55">
        <v>1.00081352645882</v>
      </c>
      <c r="E59" s="55">
        <v>1.0001921426132401</v>
      </c>
      <c r="F59" s="55">
        <v>1.0798631937279299</v>
      </c>
      <c r="G59" s="55">
        <v>1.00037178367825</v>
      </c>
      <c r="H59" s="55">
        <v>1.0196520244026099</v>
      </c>
      <c r="J59" s="27">
        <v>1.64255990202408</v>
      </c>
      <c r="K59" s="27">
        <v>1.7418295998530802</v>
      </c>
      <c r="L59" s="27">
        <v>1.40706870204734</v>
      </c>
      <c r="M59" s="27">
        <v>1.98231435992714</v>
      </c>
      <c r="N59" s="27">
        <v>1.5449973680979801</v>
      </c>
      <c r="O59" s="27">
        <v>1.9370804033403</v>
      </c>
      <c r="Q59" s="55">
        <v>1.70166859311529</v>
      </c>
      <c r="R59" s="55">
        <v>1.8955439439626698</v>
      </c>
      <c r="S59" s="55">
        <v>1.0069485629968</v>
      </c>
      <c r="T59" s="55">
        <v>1.9999930124619001</v>
      </c>
      <c r="U59" s="55">
        <v>1.4478938526970899</v>
      </c>
      <c r="V59" s="55">
        <v>1.99958721612263</v>
      </c>
    </row>
    <row r="60" spans="3:22" x14ac:dyDescent="0.25">
      <c r="C60" s="55">
        <v>1.01511866035694</v>
      </c>
      <c r="D60" s="55">
        <v>1.0002805827500001</v>
      </c>
      <c r="E60" s="55">
        <v>1.00008876373</v>
      </c>
      <c r="F60" s="55">
        <v>1.02492059012</v>
      </c>
      <c r="G60" s="55">
        <v>1.0001263453</v>
      </c>
      <c r="H60" s="55">
        <v>1.003875168</v>
      </c>
      <c r="J60" s="27">
        <v>1.5478428522145899</v>
      </c>
      <c r="K60" s="27">
        <v>1.8000990426158099</v>
      </c>
      <c r="L60" s="27">
        <v>1.00062927316935</v>
      </c>
      <c r="M60" s="27">
        <v>1.9999821930364501</v>
      </c>
      <c r="N60" s="27">
        <v>1.30323970944875</v>
      </c>
      <c r="O60" s="27">
        <v>1.9981382116281601</v>
      </c>
      <c r="Q60" s="55">
        <v>1.70107783155068</v>
      </c>
      <c r="R60" s="55">
        <v>1.8040880962638699</v>
      </c>
      <c r="S60" s="55">
        <v>1.4873789033379099</v>
      </c>
      <c r="T60" s="55">
        <v>1.96328166417609</v>
      </c>
      <c r="U60" s="55">
        <v>1.6537489079972401</v>
      </c>
      <c r="V60" s="55">
        <v>1.90684378342756</v>
      </c>
    </row>
    <row r="61" spans="3:22" x14ac:dyDescent="0.25">
      <c r="C61" s="55">
        <v>1.0057087426271401</v>
      </c>
      <c r="D61" s="55">
        <v>1</v>
      </c>
      <c r="E61" s="55">
        <v>1</v>
      </c>
      <c r="F61" s="55">
        <v>1.00013898406793</v>
      </c>
      <c r="G61" s="55">
        <v>1</v>
      </c>
      <c r="H61" s="55">
        <v>1</v>
      </c>
      <c r="J61" s="94">
        <v>1.4314824536558799</v>
      </c>
      <c r="K61" s="94">
        <v>1.1939929061733201</v>
      </c>
      <c r="L61" s="94">
        <v>1.0171117256609301</v>
      </c>
      <c r="M61" s="94">
        <v>1.8851906744040099</v>
      </c>
      <c r="N61" s="94">
        <v>1.0375049669618199</v>
      </c>
      <c r="O61" s="94">
        <v>1.70576046291674</v>
      </c>
      <c r="Q61" s="93">
        <v>1.64229736338381</v>
      </c>
      <c r="R61" s="93">
        <v>1.68489751652941</v>
      </c>
      <c r="S61" s="93">
        <v>1.2983917747160401</v>
      </c>
      <c r="T61" s="93">
        <v>1.86220643044731</v>
      </c>
      <c r="U61" s="93">
        <v>1.4943797561143399</v>
      </c>
      <c r="V61" s="93">
        <v>1.8096522044833701</v>
      </c>
    </row>
    <row r="62" spans="3:22" x14ac:dyDescent="0.25">
      <c r="C62" s="55">
        <v>1.00357063541173</v>
      </c>
      <c r="D62" s="55">
        <v>1.00162331371574</v>
      </c>
      <c r="E62" s="55">
        <v>1.0007202359671099</v>
      </c>
      <c r="F62" s="55">
        <v>1.0196725847600101</v>
      </c>
      <c r="G62" s="55">
        <v>1.001131282037</v>
      </c>
      <c r="H62" s="55">
        <v>1.00349130324761</v>
      </c>
      <c r="J62" s="163" t="s">
        <v>586</v>
      </c>
      <c r="K62" s="163"/>
      <c r="L62" s="163"/>
      <c r="M62" s="163"/>
      <c r="N62" s="163"/>
      <c r="O62" s="163"/>
      <c r="Q62" s="164" t="s">
        <v>586</v>
      </c>
      <c r="R62" s="164"/>
      <c r="S62" s="164"/>
      <c r="T62" s="164"/>
      <c r="U62" s="164"/>
      <c r="V62" s="164"/>
    </row>
    <row r="63" spans="3:22" x14ac:dyDescent="0.25">
      <c r="C63" s="55">
        <v>1.0022901091968599</v>
      </c>
      <c r="D63" s="55">
        <v>1.00140361909556</v>
      </c>
      <c r="E63" s="55">
        <v>1.00008733655455</v>
      </c>
      <c r="F63" s="55">
        <v>1.01912130598489</v>
      </c>
      <c r="G63" s="55">
        <v>1.00041039603989</v>
      </c>
      <c r="H63" s="55">
        <v>1.00339640933397</v>
      </c>
      <c r="J63" s="27">
        <v>1.19437012204147</v>
      </c>
      <c r="K63" s="27">
        <v>1.0160252537507</v>
      </c>
      <c r="L63" s="27">
        <v>1.0007624908355</v>
      </c>
      <c r="M63" s="27">
        <v>1.20447646073751</v>
      </c>
      <c r="N63" s="27">
        <v>1.0041771965525099</v>
      </c>
      <c r="O63" s="27">
        <v>1.0491309511934199</v>
      </c>
      <c r="Q63" s="55">
        <v>1.20019272532278</v>
      </c>
      <c r="R63" s="55">
        <v>1.0012585906155902</v>
      </c>
      <c r="S63" s="55">
        <v>1.0001270151900801</v>
      </c>
      <c r="T63" s="55">
        <v>1.1705390539988201</v>
      </c>
      <c r="U63" s="55">
        <v>1.0003857854714899</v>
      </c>
      <c r="V63" s="55">
        <v>1.0151935523386899</v>
      </c>
    </row>
    <row r="64" spans="3:22" x14ac:dyDescent="0.25">
      <c r="C64" s="55">
        <v>1.0012373837323001</v>
      </c>
      <c r="D64" s="55">
        <v>1.0011969275471699</v>
      </c>
      <c r="E64" s="55">
        <v>1.00048241881681</v>
      </c>
      <c r="F64" s="55">
        <v>1.00127598442651</v>
      </c>
      <c r="G64" s="55">
        <v>1.0007503595906899</v>
      </c>
      <c r="H64" s="55">
        <v>1.00124633809676</v>
      </c>
      <c r="J64" s="27">
        <v>1.1306397373467001</v>
      </c>
      <c r="K64" s="27">
        <v>1.0035615905475499</v>
      </c>
      <c r="L64" s="27">
        <v>1.0002391173711001</v>
      </c>
      <c r="M64" s="27">
        <v>1.2550520490128201</v>
      </c>
      <c r="N64" s="27">
        <v>1.0006805376866199</v>
      </c>
      <c r="O64" s="27">
        <v>1.0337092109644299</v>
      </c>
      <c r="Q64" s="55">
        <v>1.1465910652062601</v>
      </c>
      <c r="R64" s="55">
        <v>1.0649382576522402</v>
      </c>
      <c r="S64" s="55">
        <v>1.0017958174433601</v>
      </c>
      <c r="T64" s="55">
        <v>1.6378177153517399</v>
      </c>
      <c r="U64" s="55">
        <v>1.0178293619854899</v>
      </c>
      <c r="V64" s="55">
        <v>1.2388649049235601</v>
      </c>
    </row>
    <row r="65" spans="3:22" x14ac:dyDescent="0.25">
      <c r="C65" s="55">
        <v>1.00060136739512</v>
      </c>
      <c r="D65" s="55">
        <v>1.0010046799999999</v>
      </c>
      <c r="E65" s="55">
        <v>1.0005449239999999</v>
      </c>
      <c r="F65" s="55">
        <v>1.0016028079999999</v>
      </c>
      <c r="G65" s="55">
        <v>1.000575322</v>
      </c>
      <c r="H65" s="55">
        <v>1.001483457</v>
      </c>
      <c r="J65" s="27">
        <v>1.08768976906277</v>
      </c>
      <c r="K65" s="27">
        <v>1.01029266133451</v>
      </c>
      <c r="L65" s="27">
        <v>1.0008412422745701</v>
      </c>
      <c r="M65" s="27">
        <v>1.1054263202379</v>
      </c>
      <c r="N65" s="27">
        <v>1.0030588646652201</v>
      </c>
      <c r="O65" s="27">
        <v>1.0308475950754701</v>
      </c>
      <c r="Q65" s="55">
        <v>1.1263684209639599</v>
      </c>
      <c r="R65" s="55">
        <v>1.0020133921925498</v>
      </c>
      <c r="S65" s="55">
        <v>1.00042339785047</v>
      </c>
      <c r="T65" s="55">
        <v>1.09386741740865</v>
      </c>
      <c r="U65" s="55">
        <v>1.00075327592884</v>
      </c>
      <c r="V65" s="55">
        <v>1.01158719549279</v>
      </c>
    </row>
    <row r="66" spans="3:22" x14ac:dyDescent="0.25">
      <c r="C66" s="55">
        <v>1</v>
      </c>
      <c r="D66" s="55">
        <v>1</v>
      </c>
      <c r="E66" s="55">
        <v>1</v>
      </c>
      <c r="F66" s="55">
        <v>1</v>
      </c>
      <c r="G66" s="55">
        <v>1</v>
      </c>
      <c r="H66" s="55">
        <v>1</v>
      </c>
      <c r="J66" s="27">
        <v>1.07327492969933</v>
      </c>
      <c r="K66" s="27">
        <v>1.0099999999999998</v>
      </c>
      <c r="L66" s="27">
        <v>1</v>
      </c>
      <c r="M66" s="27">
        <v>1.32</v>
      </c>
      <c r="N66" s="27">
        <v>1</v>
      </c>
      <c r="O66" s="27">
        <v>1.1200000000000001</v>
      </c>
      <c r="Q66" s="55">
        <v>1.1109525579942601</v>
      </c>
      <c r="R66" s="55">
        <v>1.00847317188517</v>
      </c>
      <c r="S66" s="55">
        <v>1.0008647379825699</v>
      </c>
      <c r="T66" s="55">
        <v>1.2645478498958</v>
      </c>
      <c r="U66" s="55">
        <v>1.0032189947885199</v>
      </c>
      <c r="V66" s="55">
        <v>1.0488320310880499</v>
      </c>
    </row>
    <row r="67" spans="3:22" x14ac:dyDescent="0.25">
      <c r="J67" s="27">
        <v>1.0416269812196299</v>
      </c>
      <c r="K67" s="27">
        <v>1</v>
      </c>
      <c r="L67" s="27">
        <v>1</v>
      </c>
      <c r="M67" s="27">
        <v>1.1279999999999999</v>
      </c>
      <c r="N67" s="27">
        <v>1</v>
      </c>
      <c r="O67" s="27">
        <v>1.0169999999999999</v>
      </c>
      <c r="Q67" s="55">
        <v>1.0882034493635799</v>
      </c>
      <c r="R67" s="55">
        <v>1.0099999999999998</v>
      </c>
      <c r="S67" s="55">
        <v>1</v>
      </c>
      <c r="T67" s="55">
        <v>1.43</v>
      </c>
      <c r="U67" s="55">
        <v>1</v>
      </c>
      <c r="V67" s="55">
        <v>1.0900000000000001</v>
      </c>
    </row>
    <row r="68" spans="3:22" x14ac:dyDescent="0.25">
      <c r="J68" s="27">
        <v>1.0382864330756001</v>
      </c>
      <c r="K68" s="27">
        <v>1.0023961306711602</v>
      </c>
      <c r="L68" s="27">
        <v>1.0002963733485399</v>
      </c>
      <c r="M68" s="27">
        <v>1.02570960597542</v>
      </c>
      <c r="N68" s="27">
        <v>1.0009330747505001</v>
      </c>
      <c r="O68" s="27">
        <v>1.0065614506207501</v>
      </c>
      <c r="Q68" s="55">
        <v>1.0619313201573899</v>
      </c>
      <c r="R68" s="55">
        <v>1.0069716821863</v>
      </c>
      <c r="S68" s="55">
        <v>1.00101184719451</v>
      </c>
      <c r="T68" s="55">
        <v>1.0937099242545401</v>
      </c>
      <c r="U68" s="55">
        <v>1.0025818037029099</v>
      </c>
      <c r="V68" s="55">
        <v>1.0222383871910501</v>
      </c>
    </row>
    <row r="69" spans="3:22" x14ac:dyDescent="0.25">
      <c r="J69" s="27">
        <v>1.03368743581542</v>
      </c>
      <c r="K69" s="27">
        <v>1.0230372659535201</v>
      </c>
      <c r="L69" s="27">
        <v>1.0013808159285</v>
      </c>
      <c r="M69" s="27">
        <v>1.15723398889956</v>
      </c>
      <c r="N69" s="27">
        <v>1.00514543701043</v>
      </c>
      <c r="O69" s="27">
        <v>1.06943964486707</v>
      </c>
      <c r="Q69" s="55">
        <v>1.03690892970064</v>
      </c>
      <c r="R69" s="55">
        <v>1.0035806552006501</v>
      </c>
      <c r="S69" s="55">
        <v>1.0010478414766899</v>
      </c>
      <c r="T69" s="55">
        <v>1.0854910812281799</v>
      </c>
      <c r="U69" s="55">
        <v>1.0018678110525501</v>
      </c>
      <c r="V69" s="55">
        <v>1.0105884965289</v>
      </c>
    </row>
    <row r="70" spans="3:22" x14ac:dyDescent="0.25">
      <c r="J70" s="27">
        <v>1.02229029441902</v>
      </c>
      <c r="K70" s="27">
        <v>1</v>
      </c>
      <c r="L70" s="27">
        <v>1</v>
      </c>
      <c r="M70" s="27">
        <v>1.00013898406793</v>
      </c>
      <c r="N70" s="27">
        <v>1</v>
      </c>
      <c r="O70" s="27">
        <v>1</v>
      </c>
      <c r="Q70" s="55">
        <v>1.0246224262991199</v>
      </c>
      <c r="R70" s="55">
        <v>1.0040658681157399</v>
      </c>
      <c r="S70" s="55">
        <v>1.00116918238333</v>
      </c>
      <c r="T70" s="55">
        <v>1.04660575802342</v>
      </c>
      <c r="U70" s="55">
        <v>1.00202062369498</v>
      </c>
      <c r="V70" s="55">
        <v>1.0142926611905601</v>
      </c>
    </row>
    <row r="71" spans="3:22" x14ac:dyDescent="0.25">
      <c r="J71" s="27">
        <v>1.0206740581852101</v>
      </c>
      <c r="K71" s="27">
        <v>1.00148224830627</v>
      </c>
      <c r="L71" s="27">
        <v>1.0000131130218499</v>
      </c>
      <c r="M71" s="27">
        <v>1.02301037311554</v>
      </c>
      <c r="N71" s="27">
        <v>1.0002464056014999</v>
      </c>
      <c r="O71" s="27">
        <v>1.00762903690338</v>
      </c>
      <c r="Q71" s="55">
        <v>1.01605481767665</v>
      </c>
      <c r="R71" s="55">
        <v>1</v>
      </c>
      <c r="S71" s="55">
        <v>1</v>
      </c>
      <c r="T71" s="55">
        <v>1.0389999999999999</v>
      </c>
      <c r="U71" s="55">
        <v>1</v>
      </c>
      <c r="V71" s="55">
        <v>1.0009999999999999</v>
      </c>
    </row>
    <row r="72" spans="3:22" x14ac:dyDescent="0.25">
      <c r="J72" s="27">
        <v>1.0110781532044699</v>
      </c>
      <c r="K72" s="27">
        <v>1.0016010648573901</v>
      </c>
      <c r="L72" s="27">
        <v>1.00047841216428</v>
      </c>
      <c r="M72" s="27">
        <v>1.0350088355893901</v>
      </c>
      <c r="N72" s="27">
        <v>1.0008331614874</v>
      </c>
      <c r="O72" s="27">
        <v>1.0163541280909401</v>
      </c>
      <c r="Q72" s="55">
        <v>1.01478379098738</v>
      </c>
      <c r="R72" s="55">
        <v>1.0016026496887198</v>
      </c>
      <c r="S72" s="55">
        <v>1</v>
      </c>
      <c r="T72" s="55">
        <v>1.01581907272339</v>
      </c>
      <c r="U72" s="55">
        <v>1.0002968311309799</v>
      </c>
      <c r="V72" s="55">
        <v>1.00545370578766</v>
      </c>
    </row>
    <row r="73" spans="3:22" x14ac:dyDescent="0.25">
      <c r="J73" s="27">
        <v>1.0088093198436701</v>
      </c>
      <c r="K73" s="27">
        <v>1.0019358073079201</v>
      </c>
      <c r="L73" s="27">
        <v>1.00056940806149</v>
      </c>
      <c r="M73" s="27">
        <v>1.0094919243293501</v>
      </c>
      <c r="N73" s="27">
        <v>1.0009343657546299</v>
      </c>
      <c r="O73" s="27">
        <v>1.00433565167824</v>
      </c>
      <c r="Q73" s="55">
        <v>1.00884966818766</v>
      </c>
      <c r="R73" s="55">
        <v>1.0090699173628801</v>
      </c>
      <c r="S73" s="55">
        <v>1.00149360400914</v>
      </c>
      <c r="T73" s="55">
        <v>1.03511747663804</v>
      </c>
      <c r="U73" s="55">
        <v>1.0038614058731199</v>
      </c>
      <c r="V73" s="55">
        <v>1.02505305194061</v>
      </c>
    </row>
    <row r="74" spans="3:22" x14ac:dyDescent="0.25">
      <c r="J74" s="27">
        <v>1.0066451335864399</v>
      </c>
      <c r="K74" s="27">
        <v>1.0002621284</v>
      </c>
      <c r="L74" s="27">
        <v>1.0000214351000001</v>
      </c>
      <c r="M74" s="27">
        <v>1.0141362460800001</v>
      </c>
      <c r="N74" s="27">
        <v>1.00007555275</v>
      </c>
      <c r="O74" s="27">
        <v>1.0022598092999999</v>
      </c>
      <c r="Q74" s="55">
        <v>1.0054568890718101</v>
      </c>
      <c r="R74" s="55">
        <v>1.00022125040675</v>
      </c>
      <c r="S74" s="55">
        <v>1</v>
      </c>
      <c r="T74" s="55">
        <v>1.0345402517240401</v>
      </c>
      <c r="U74" s="55">
        <v>1</v>
      </c>
      <c r="V74" s="55">
        <v>1.0018938246904501</v>
      </c>
    </row>
    <row r="75" spans="3:22" x14ac:dyDescent="0.25">
      <c r="J75" s="27">
        <v>1.003610953975</v>
      </c>
      <c r="K75" s="27">
        <v>1.00032478892529</v>
      </c>
      <c r="L75" s="27">
        <v>1.00003057008813</v>
      </c>
      <c r="M75" s="27">
        <v>1.0066992005908</v>
      </c>
      <c r="N75" s="27">
        <v>1.00009033553024</v>
      </c>
      <c r="O75" s="27">
        <v>1.00131795646514</v>
      </c>
      <c r="Q75" s="55">
        <v>1.0052483838733799</v>
      </c>
      <c r="R75" s="55">
        <v>1.0009997394000001</v>
      </c>
      <c r="S75" s="55">
        <v>1.00029022639</v>
      </c>
      <c r="T75" s="55">
        <v>1.01128113805</v>
      </c>
      <c r="U75" s="55">
        <v>1.000573078525</v>
      </c>
      <c r="V75" s="55">
        <v>1.0026631673249999</v>
      </c>
    </row>
    <row r="76" spans="3:22" x14ac:dyDescent="0.25">
      <c r="J76" s="27">
        <v>1.00329709090291</v>
      </c>
      <c r="K76" s="27">
        <v>1.0023034039535199</v>
      </c>
      <c r="L76" s="27">
        <v>1.0001144959524999</v>
      </c>
      <c r="M76" s="27">
        <v>1.01737148341119</v>
      </c>
      <c r="N76" s="27">
        <v>1.00037679479917</v>
      </c>
      <c r="O76" s="27">
        <v>1.00486250254301</v>
      </c>
      <c r="Q76" s="55">
        <v>1.0021674691306299</v>
      </c>
      <c r="R76" s="55">
        <v>1.0013679210258202</v>
      </c>
      <c r="S76" s="55">
        <v>1.00024181797064</v>
      </c>
      <c r="T76" s="55">
        <v>1.0267852048264201</v>
      </c>
      <c r="U76" s="55">
        <v>1.00050633538264</v>
      </c>
      <c r="V76" s="55">
        <v>1.00462974312197</v>
      </c>
    </row>
    <row r="77" spans="3:22" x14ac:dyDescent="0.25">
      <c r="J77" s="27">
        <v>1.0002317352918</v>
      </c>
      <c r="K77" s="27">
        <v>1.000598308</v>
      </c>
      <c r="L77" s="27">
        <v>0.99823702400000003</v>
      </c>
      <c r="M77" s="27">
        <v>1.002607027</v>
      </c>
      <c r="N77" s="27">
        <v>1.0000835210000001</v>
      </c>
      <c r="O77" s="27">
        <v>1.001246949</v>
      </c>
      <c r="Q77" s="55">
        <v>1</v>
      </c>
      <c r="R77" s="55">
        <v>1</v>
      </c>
      <c r="S77" s="55">
        <v>1</v>
      </c>
      <c r="T77" s="55">
        <v>1</v>
      </c>
      <c r="U77" s="55">
        <v>1</v>
      </c>
      <c r="V77" s="55">
        <v>1</v>
      </c>
    </row>
    <row r="78" spans="3:22" x14ac:dyDescent="0.25">
      <c r="J78" s="27">
        <v>1.00009336823605</v>
      </c>
      <c r="K78" s="27">
        <v>1</v>
      </c>
      <c r="L78" s="27">
        <v>1</v>
      </c>
      <c r="M78" s="27">
        <v>1</v>
      </c>
      <c r="N78" s="27">
        <v>1</v>
      </c>
      <c r="O78" s="27">
        <v>1</v>
      </c>
      <c r="Q78" s="55">
        <v>0.99533545690813496</v>
      </c>
      <c r="R78" s="55">
        <v>0.99949100199999996</v>
      </c>
      <c r="S78" s="55">
        <v>0.98349857900000004</v>
      </c>
      <c r="T78" s="55">
        <v>1.0084594920000001</v>
      </c>
      <c r="U78" s="55">
        <v>0.99366265499999995</v>
      </c>
      <c r="V78" s="55">
        <v>1.0017380650000001</v>
      </c>
    </row>
    <row r="79" spans="3:22" x14ac:dyDescent="0.25">
      <c r="J79" s="16"/>
      <c r="K79" s="16"/>
      <c r="L79" s="16"/>
      <c r="M79" s="16"/>
      <c r="N79" s="16"/>
      <c r="O79" s="16"/>
      <c r="Q79" s="16"/>
      <c r="R79" s="16"/>
      <c r="S79" s="16"/>
      <c r="T79" s="16"/>
      <c r="U79" s="16"/>
      <c r="V79" s="16"/>
    </row>
    <row r="80" spans="3:22" x14ac:dyDescent="0.25">
      <c r="Q80" s="16"/>
      <c r="R80" s="16"/>
      <c r="S80" s="16"/>
      <c r="T80" s="16"/>
      <c r="U80" s="16"/>
      <c r="V80" s="16"/>
    </row>
  </sheetData>
  <mergeCells count="27">
    <mergeCell ref="J62:O62"/>
    <mergeCell ref="C37:H37"/>
    <mergeCell ref="Q44:V44"/>
    <mergeCell ref="J44:O44"/>
    <mergeCell ref="C52:H52"/>
    <mergeCell ref="Q62:V62"/>
    <mergeCell ref="C9:H9"/>
    <mergeCell ref="J9:O9"/>
    <mergeCell ref="Q9:V9"/>
    <mergeCell ref="C24:H24"/>
    <mergeCell ref="J27:O27"/>
    <mergeCell ref="Q27:V27"/>
    <mergeCell ref="C7:C8"/>
    <mergeCell ref="D7:D8"/>
    <mergeCell ref="J7:J8"/>
    <mergeCell ref="C6:H6"/>
    <mergeCell ref="J6:O6"/>
    <mergeCell ref="E7:F8"/>
    <mergeCell ref="G7:H8"/>
    <mergeCell ref="K7:K8"/>
    <mergeCell ref="L7:M8"/>
    <mergeCell ref="N7:O8"/>
    <mergeCell ref="R7:R8"/>
    <mergeCell ref="Q6:V6"/>
    <mergeCell ref="Q7:Q8"/>
    <mergeCell ref="S7:T8"/>
    <mergeCell ref="U7:V8"/>
  </mergeCells>
  <hyperlinks>
    <hyperlink ref="A4" location="'List of contents'!A1" tooltip="Changes view to 'List of contents' sheet" display="'Back to 'List of contents'" xr:uid="{00000000-0004-0000-13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A539E-21A7-4534-9AF7-48A7C079498D}">
  <dimension ref="A1:Q23"/>
  <sheetViews>
    <sheetView workbookViewId="0">
      <pane ySplit="9" topLeftCell="A10" activePane="bottomLeft" state="frozen"/>
      <selection pane="bottomLeft" activeCell="J26" sqref="J26"/>
    </sheetView>
  </sheetViews>
  <sheetFormatPr defaultRowHeight="14.25" x14ac:dyDescent="0.25"/>
  <cols>
    <col min="2" max="17" width="10.28515625" customWidth="1"/>
  </cols>
  <sheetData>
    <row r="1" spans="1:17" ht="20.25" x14ac:dyDescent="0.35">
      <c r="A1" s="10" t="s">
        <v>172</v>
      </c>
    </row>
    <row r="2" spans="1:17" ht="20.100000000000001" customHeight="1" x14ac:dyDescent="0.3">
      <c r="A2" s="11" t="s">
        <v>81</v>
      </c>
    </row>
    <row r="3" spans="1:17" ht="20.100000000000001" customHeight="1" x14ac:dyDescent="0.25">
      <c r="A3" s="4" t="s">
        <v>14</v>
      </c>
    </row>
    <row r="4" spans="1:17" ht="20.100000000000001" customHeight="1" x14ac:dyDescent="0.25">
      <c r="A4" s="9" t="s">
        <v>3</v>
      </c>
    </row>
    <row r="5" spans="1:17" ht="20.100000000000001" customHeight="1" x14ac:dyDescent="0.25"/>
    <row r="6" spans="1:17" ht="20.100000000000001" customHeight="1" x14ac:dyDescent="0.25">
      <c r="C6" s="112" t="s">
        <v>536</v>
      </c>
      <c r="D6" s="113"/>
      <c r="F6" s="17"/>
      <c r="G6" s="123" t="s">
        <v>537</v>
      </c>
      <c r="H6" s="124"/>
      <c r="I6" s="124"/>
      <c r="L6" s="112" t="s">
        <v>538</v>
      </c>
      <c r="M6" s="113"/>
      <c r="N6" s="113"/>
      <c r="O6" s="113"/>
      <c r="P6" s="113"/>
      <c r="Q6" s="113"/>
    </row>
    <row r="7" spans="1:17" ht="24.95" customHeight="1" x14ac:dyDescent="0.25">
      <c r="C7" s="114" t="s">
        <v>173</v>
      </c>
      <c r="D7" s="114" t="s">
        <v>150</v>
      </c>
      <c r="F7" s="18"/>
      <c r="G7" s="125" t="s">
        <v>169</v>
      </c>
      <c r="H7" s="125" t="s">
        <v>173</v>
      </c>
      <c r="I7" s="125" t="s">
        <v>174</v>
      </c>
      <c r="L7" s="114" t="s">
        <v>35</v>
      </c>
      <c r="M7" s="114" t="s">
        <v>27</v>
      </c>
      <c r="N7" s="114" t="s">
        <v>44</v>
      </c>
      <c r="O7" s="114" t="s">
        <v>26</v>
      </c>
      <c r="P7" s="114" t="s">
        <v>40</v>
      </c>
      <c r="Q7" s="114" t="s">
        <v>78</v>
      </c>
    </row>
    <row r="8" spans="1:17" ht="24.95" customHeight="1" x14ac:dyDescent="0.25">
      <c r="C8" s="115"/>
      <c r="D8" s="115"/>
      <c r="F8" s="18"/>
      <c r="G8" s="126"/>
      <c r="H8" s="126"/>
      <c r="I8" s="126"/>
      <c r="L8" s="115"/>
      <c r="M8" s="115"/>
      <c r="N8" s="115"/>
      <c r="O8" s="115"/>
      <c r="P8" s="115"/>
      <c r="Q8" s="115"/>
    </row>
    <row r="9" spans="1:17" ht="20.100000000000001" customHeight="1" x14ac:dyDescent="0.25">
      <c r="C9" s="129" t="s">
        <v>11</v>
      </c>
      <c r="D9" s="118"/>
      <c r="F9" s="18"/>
      <c r="G9" s="127" t="s">
        <v>88</v>
      </c>
      <c r="H9" s="124"/>
      <c r="I9" s="128"/>
      <c r="L9" s="129" t="s">
        <v>88</v>
      </c>
      <c r="M9" s="113"/>
      <c r="N9" s="113"/>
      <c r="O9" s="113"/>
      <c r="P9" s="113"/>
      <c r="Q9" s="118"/>
    </row>
    <row r="10" spans="1:17" ht="20.100000000000001" customHeight="1" x14ac:dyDescent="0.25">
      <c r="B10" s="15">
        <v>41639</v>
      </c>
      <c r="C10" s="16">
        <v>2.7248580278193355</v>
      </c>
      <c r="D10" s="16">
        <v>0.33723972642633154</v>
      </c>
      <c r="F10" s="20">
        <v>41639</v>
      </c>
      <c r="G10" s="23">
        <v>3.2327766002157956</v>
      </c>
      <c r="H10" s="23">
        <v>2.1818344944491028</v>
      </c>
      <c r="I10" s="24">
        <v>1.0509421057666928</v>
      </c>
      <c r="K10" s="15">
        <v>41639</v>
      </c>
      <c r="L10" s="16">
        <v>62.063923248856845</v>
      </c>
      <c r="M10" s="16">
        <v>10.819763559118018</v>
      </c>
      <c r="N10" s="16">
        <v>6.3913606471590665</v>
      </c>
      <c r="O10" s="16">
        <v>3.7805187029518619</v>
      </c>
      <c r="P10" s="16">
        <v>2.2778322323654248</v>
      </c>
      <c r="Q10" s="16">
        <v>14.66660160954879</v>
      </c>
    </row>
    <row r="11" spans="1:17" ht="20.100000000000001" customHeight="1" x14ac:dyDescent="0.25">
      <c r="B11" s="15">
        <v>42004</v>
      </c>
      <c r="C11" s="16">
        <v>2.8059688236005353</v>
      </c>
      <c r="D11" s="16">
        <v>0.39701088020706737</v>
      </c>
      <c r="F11" s="20">
        <v>42004</v>
      </c>
      <c r="G11" s="23">
        <v>3.7335083221897163</v>
      </c>
      <c r="H11" s="23">
        <v>1.912294395786432</v>
      </c>
      <c r="I11" s="24">
        <v>1.8212139264032843</v>
      </c>
      <c r="K11" s="15">
        <v>42004</v>
      </c>
      <c r="L11" s="16">
        <v>60.266436395467991</v>
      </c>
      <c r="M11" s="16">
        <v>10.598444926513844</v>
      </c>
      <c r="N11" s="16">
        <v>6.9754649127136581</v>
      </c>
      <c r="O11" s="16">
        <v>3.6818051079372935</v>
      </c>
      <c r="P11" s="16">
        <v>2.8435948132942044</v>
      </c>
      <c r="Q11" s="16">
        <v>15.63425384407301</v>
      </c>
    </row>
    <row r="12" spans="1:17" ht="20.100000000000001" customHeight="1" x14ac:dyDescent="0.25">
      <c r="B12" s="15">
        <v>42369</v>
      </c>
      <c r="C12" s="16">
        <v>2.7094672322023174</v>
      </c>
      <c r="D12" s="16">
        <v>0.45442382851229512</v>
      </c>
      <c r="F12" s="20">
        <v>42369</v>
      </c>
      <c r="G12" s="23">
        <v>-1.3290601125888055</v>
      </c>
      <c r="H12" s="23">
        <v>-3.0916972553817157</v>
      </c>
      <c r="I12" s="24">
        <v>1.7626371427929102</v>
      </c>
      <c r="K12" s="15">
        <v>42369</v>
      </c>
      <c r="L12" s="16">
        <v>56.092121228266791</v>
      </c>
      <c r="M12" s="16">
        <v>11.032543134575894</v>
      </c>
      <c r="N12" s="16">
        <v>7.6030371418121288</v>
      </c>
      <c r="O12" s="16">
        <v>4.9110114153381659</v>
      </c>
      <c r="P12" s="16">
        <v>3.6425511972774478</v>
      </c>
      <c r="Q12" s="16">
        <v>16.718735882729575</v>
      </c>
    </row>
    <row r="13" spans="1:17" ht="20.100000000000001" customHeight="1" x14ac:dyDescent="0.25">
      <c r="B13" s="15">
        <v>42735</v>
      </c>
      <c r="C13" s="16">
        <v>2.7081189677377151</v>
      </c>
      <c r="D13" s="16">
        <v>0.54419017600910347</v>
      </c>
      <c r="F13" s="20">
        <v>42735</v>
      </c>
      <c r="G13" s="23">
        <v>2.8047062775854243</v>
      </c>
      <c r="H13" s="23">
        <v>-5.0599532553364218E-2</v>
      </c>
      <c r="I13" s="24">
        <v>2.8553058101387885</v>
      </c>
      <c r="K13" s="15">
        <v>42735</v>
      </c>
      <c r="L13" s="16">
        <v>52.077270415012244</v>
      </c>
      <c r="M13" s="16">
        <v>10.99952112039953</v>
      </c>
      <c r="N13" s="16">
        <v>7.3269612660217405</v>
      </c>
      <c r="O13" s="16">
        <v>6.1560871346242072</v>
      </c>
      <c r="P13" s="16">
        <v>4.8444840861204748</v>
      </c>
      <c r="Q13" s="16">
        <v>18.595675977821806</v>
      </c>
    </row>
    <row r="14" spans="1:17" ht="20.100000000000001" customHeight="1" x14ac:dyDescent="0.25">
      <c r="B14" s="15">
        <v>43100</v>
      </c>
      <c r="C14" s="16">
        <v>2.8231636894707082</v>
      </c>
      <c r="D14" s="16">
        <v>0.59685156886192947</v>
      </c>
      <c r="F14" s="20">
        <v>43100</v>
      </c>
      <c r="G14" s="23">
        <v>5.1099060271133858</v>
      </c>
      <c r="H14" s="23">
        <v>3.4969793061027299</v>
      </c>
      <c r="I14" s="24">
        <v>1.6129267210106564</v>
      </c>
      <c r="K14" s="15">
        <v>43100</v>
      </c>
      <c r="L14" s="16">
        <v>49.156672296463618</v>
      </c>
      <c r="M14" s="16">
        <v>10.967948594756162</v>
      </c>
      <c r="N14" s="16">
        <v>8.5527243289627553</v>
      </c>
      <c r="O14" s="16">
        <v>6.8462246991004161</v>
      </c>
      <c r="P14" s="16">
        <v>6.1671505325328129</v>
      </c>
      <c r="Q14" s="16">
        <v>18.309279548184225</v>
      </c>
    </row>
    <row r="15" spans="1:17" ht="20.100000000000001" customHeight="1" x14ac:dyDescent="0.25">
      <c r="B15" s="15">
        <v>43465</v>
      </c>
      <c r="C15" s="16">
        <v>2.9532590887956967</v>
      </c>
      <c r="D15" s="16">
        <v>0.66227235305570686</v>
      </c>
      <c r="F15" s="20">
        <v>43465</v>
      </c>
      <c r="G15" s="23">
        <v>5.5149674036019816</v>
      </c>
      <c r="H15" s="23">
        <v>3.6467859564259064</v>
      </c>
      <c r="I15" s="24">
        <v>1.8681814471760751</v>
      </c>
      <c r="K15" s="15">
        <v>43465</v>
      </c>
      <c r="L15" s="16">
        <v>45.638976268847294</v>
      </c>
      <c r="M15" s="16">
        <v>11.188581289424162</v>
      </c>
      <c r="N15" s="16">
        <v>10.006561967124814</v>
      </c>
      <c r="O15" s="16">
        <v>6.5989674207974147</v>
      </c>
      <c r="P15" s="16">
        <v>6.7187806321192118</v>
      </c>
      <c r="Q15" s="16">
        <v>19.848132421687104</v>
      </c>
    </row>
    <row r="16" spans="1:17" ht="20.100000000000001" customHeight="1" x14ac:dyDescent="0.25">
      <c r="B16" s="15">
        <v>43830</v>
      </c>
      <c r="C16" s="16">
        <v>3.1062055043599459</v>
      </c>
      <c r="D16" s="16">
        <v>0.70302450534575922</v>
      </c>
      <c r="F16" s="20">
        <v>43830</v>
      </c>
      <c r="G16" s="23">
        <v>5.6806234772379032</v>
      </c>
      <c r="H16" s="23">
        <v>4.52033618114862</v>
      </c>
      <c r="I16" s="24">
        <v>1.1602872960892829</v>
      </c>
      <c r="K16" s="15">
        <v>43830</v>
      </c>
      <c r="L16" s="16">
        <v>44.604437648918449</v>
      </c>
      <c r="M16" s="16">
        <v>11.164922935268155</v>
      </c>
      <c r="N16" s="16">
        <v>11.716617568702683</v>
      </c>
      <c r="O16" s="16">
        <v>6.7932201621636743</v>
      </c>
      <c r="P16" s="16">
        <v>6.8648359986505705</v>
      </c>
      <c r="Q16" s="16">
        <v>18.855965686296454</v>
      </c>
    </row>
    <row r="17" spans="2:17" ht="20.100000000000001" customHeight="1" x14ac:dyDescent="0.25">
      <c r="B17" s="15">
        <v>44196</v>
      </c>
      <c r="C17" s="16">
        <v>3.3290709774447804</v>
      </c>
      <c r="D17" s="16">
        <v>0.69795911598568627</v>
      </c>
      <c r="F17" s="20">
        <v>44196</v>
      </c>
      <c r="G17" s="23">
        <v>5.7641345687077656</v>
      </c>
      <c r="H17" s="23">
        <v>5.9050472489336157</v>
      </c>
      <c r="I17" s="24">
        <v>-0.14091268022585043</v>
      </c>
      <c r="K17" s="15">
        <v>44196</v>
      </c>
      <c r="L17" s="16">
        <v>43.403928586906147</v>
      </c>
      <c r="M17" s="16">
        <v>10.065518253587198</v>
      </c>
      <c r="N17" s="16">
        <v>11.764203973651192</v>
      </c>
      <c r="O17" s="16">
        <v>9.6935794166720122</v>
      </c>
      <c r="P17" s="16">
        <v>6.757596182063673</v>
      </c>
      <c r="Q17" s="16">
        <v>18.31517358711978</v>
      </c>
    </row>
    <row r="18" spans="2:17" ht="20.100000000000001" customHeight="1" x14ac:dyDescent="0.25">
      <c r="B18" s="15">
        <v>44561</v>
      </c>
      <c r="C18" s="16">
        <v>4.217740780666559</v>
      </c>
      <c r="D18" s="16">
        <v>0.8033075509236236</v>
      </c>
      <c r="F18" s="20">
        <v>44561</v>
      </c>
      <c r="G18" s="23">
        <v>25.707884885365754</v>
      </c>
      <c r="H18" s="23">
        <v>22.867834002408262</v>
      </c>
      <c r="I18" s="24">
        <v>2.8400508829574931</v>
      </c>
      <c r="K18" s="15">
        <v>44561</v>
      </c>
      <c r="L18" s="16">
        <v>48.451395791076443</v>
      </c>
      <c r="M18" s="16">
        <v>9.2782299646893946</v>
      </c>
      <c r="N18" s="16">
        <v>10.539905685742054</v>
      </c>
      <c r="O18" s="16">
        <v>8.2746260820128583</v>
      </c>
      <c r="P18" s="16">
        <v>6.1135967501176864</v>
      </c>
      <c r="Q18" s="16">
        <v>17.342245726361565</v>
      </c>
    </row>
    <row r="19" spans="2:17" ht="20.100000000000001" customHeight="1" x14ac:dyDescent="0.25">
      <c r="B19" s="15">
        <v>44926</v>
      </c>
      <c r="C19" s="16">
        <v>4.5264927122135967</v>
      </c>
      <c r="D19" s="16">
        <v>0.84844009085414962</v>
      </c>
      <c r="F19" s="20">
        <v>44926</v>
      </c>
      <c r="G19" s="23">
        <v>7.0480196187533508</v>
      </c>
      <c r="H19" s="23">
        <v>6.1491527497257747</v>
      </c>
      <c r="I19" s="24">
        <v>0.8988668690275764</v>
      </c>
      <c r="K19" s="15">
        <v>44926</v>
      </c>
      <c r="L19" s="16">
        <v>43.969479928216558</v>
      </c>
      <c r="M19" s="16">
        <v>9.1503296498183477</v>
      </c>
      <c r="N19" s="16">
        <v>11.20202248914139</v>
      </c>
      <c r="O19" s="16">
        <v>12.463746270254871</v>
      </c>
      <c r="P19" s="16">
        <v>5.8784422607441478</v>
      </c>
      <c r="Q19" s="16">
        <v>17.335979401824684</v>
      </c>
    </row>
    <row r="20" spans="2:17" ht="20.100000000000001" customHeight="1" x14ac:dyDescent="0.25">
      <c r="B20" s="15">
        <v>45291</v>
      </c>
      <c r="C20" s="16">
        <v>4.9551115006243291</v>
      </c>
      <c r="D20" s="16">
        <v>0.8214055532250798</v>
      </c>
      <c r="F20" s="20">
        <v>45291</v>
      </c>
      <c r="G20" s="23">
        <v>7.4714283042284366</v>
      </c>
      <c r="H20" s="23">
        <v>7.9744027342276329</v>
      </c>
      <c r="I20" s="24">
        <v>-0.50297442999919617</v>
      </c>
      <c r="K20" s="15">
        <v>45291</v>
      </c>
      <c r="L20" s="16">
        <v>44.726155500195524</v>
      </c>
      <c r="M20" s="16">
        <v>9.2021252210404061</v>
      </c>
      <c r="N20" s="16">
        <v>10.597477370226171</v>
      </c>
      <c r="O20" s="16">
        <v>12.342505281437207</v>
      </c>
      <c r="P20" s="16">
        <v>6.0461914758415523</v>
      </c>
      <c r="Q20" s="16">
        <v>17.085545151259144</v>
      </c>
    </row>
    <row r="21" spans="2:17" ht="20.100000000000001" customHeight="1" x14ac:dyDescent="0.25">
      <c r="B21" s="15">
        <v>45657</v>
      </c>
      <c r="C21" s="16">
        <v>5.2675985874577957</v>
      </c>
      <c r="D21" s="16">
        <v>0.82451703267816523</v>
      </c>
      <c r="F21" s="25">
        <v>45657</v>
      </c>
      <c r="G21" s="26">
        <v>5.4634750204059559</v>
      </c>
      <c r="H21" s="26">
        <v>5.409610738104357</v>
      </c>
      <c r="I21" s="27">
        <v>5.3864282301598655E-2</v>
      </c>
      <c r="K21" s="15">
        <v>45657</v>
      </c>
      <c r="L21" s="16">
        <v>44.200063949868124</v>
      </c>
      <c r="M21" s="16">
        <v>9.2571423557372778</v>
      </c>
      <c r="N21" s="16">
        <v>11.436300004918104</v>
      </c>
      <c r="O21" s="16">
        <v>12.542209344831903</v>
      </c>
      <c r="P21" s="16">
        <v>5.8451802538237647</v>
      </c>
      <c r="Q21" s="16">
        <v>16.719104090820821</v>
      </c>
    </row>
    <row r="22" spans="2:17" ht="20.100000000000001" customHeight="1" x14ac:dyDescent="0.25"/>
    <row r="23" spans="2:17" ht="20.100000000000001" customHeight="1" x14ac:dyDescent="0.25"/>
  </sheetData>
  <mergeCells count="17">
    <mergeCell ref="C6:D6"/>
    <mergeCell ref="C7:C8"/>
    <mergeCell ref="D7:D8"/>
    <mergeCell ref="C9:D9"/>
    <mergeCell ref="G6:I6"/>
    <mergeCell ref="G7:G8"/>
    <mergeCell ref="H7:H8"/>
    <mergeCell ref="I7:I8"/>
    <mergeCell ref="G9:I9"/>
    <mergeCell ref="L9:Q9"/>
    <mergeCell ref="L6:Q6"/>
    <mergeCell ref="L7:L8"/>
    <mergeCell ref="M7:M8"/>
    <mergeCell ref="N7:N8"/>
    <mergeCell ref="O7:O8"/>
    <mergeCell ref="P7:P8"/>
    <mergeCell ref="Q7:Q8"/>
  </mergeCells>
  <hyperlinks>
    <hyperlink ref="A4" location="'List of contents'!A1" tooltip="Changes view to 'List of contents' sheet" display="'Back to 'List of contents'" xr:uid="{00000000-0004-0000-14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C05C5-0504-4F68-AE35-D5E8F17299F2}">
  <dimension ref="A1:O25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2" width="10.28515625" customWidth="1"/>
    <col min="3" max="3" width="14.42578125" customWidth="1"/>
    <col min="4" max="4" width="15.42578125" customWidth="1"/>
    <col min="5" max="5" width="17" customWidth="1"/>
    <col min="6" max="6" width="14.7109375" customWidth="1"/>
    <col min="7" max="7" width="12.42578125" customWidth="1"/>
    <col min="8" max="9" width="10.28515625" customWidth="1"/>
    <col min="10" max="10" width="14" customWidth="1"/>
    <col min="11" max="14" width="10.28515625" customWidth="1"/>
    <col min="15" max="15" width="12.85546875" customWidth="1"/>
  </cols>
  <sheetData>
    <row r="1" spans="1:15" ht="20.25" x14ac:dyDescent="0.35">
      <c r="A1" s="10" t="s">
        <v>539</v>
      </c>
    </row>
    <row r="2" spans="1:15" ht="20.100000000000001" customHeight="1" x14ac:dyDescent="0.3">
      <c r="A2" s="30"/>
    </row>
    <row r="3" spans="1:15" ht="20.100000000000001" customHeight="1" x14ac:dyDescent="0.25">
      <c r="A3" s="4" t="s">
        <v>14</v>
      </c>
    </row>
    <row r="4" spans="1:15" ht="20.100000000000001" customHeight="1" x14ac:dyDescent="0.25">
      <c r="A4" s="9" t="s">
        <v>3</v>
      </c>
    </row>
    <row r="5" spans="1:15" ht="20.100000000000001" customHeight="1" x14ac:dyDescent="0.25"/>
    <row r="6" spans="1:15" ht="20.100000000000001" customHeight="1" x14ac:dyDescent="0.25">
      <c r="C6" s="112" t="s">
        <v>175</v>
      </c>
      <c r="D6" s="113"/>
      <c r="E6" s="113"/>
      <c r="F6" s="113"/>
      <c r="G6" s="113"/>
      <c r="I6" s="17"/>
      <c r="J6" s="123" t="s">
        <v>540</v>
      </c>
      <c r="K6" s="124"/>
      <c r="L6" s="124"/>
      <c r="M6" s="124"/>
      <c r="N6" s="124"/>
      <c r="O6" s="124"/>
    </row>
    <row r="7" spans="1:15" ht="24.95" customHeight="1" x14ac:dyDescent="0.25">
      <c r="C7" s="114" t="s">
        <v>176</v>
      </c>
      <c r="D7" s="114" t="s">
        <v>115</v>
      </c>
      <c r="E7" s="114" t="s">
        <v>177</v>
      </c>
      <c r="F7" s="114" t="s">
        <v>178</v>
      </c>
      <c r="G7" s="114" t="s">
        <v>128</v>
      </c>
      <c r="I7" s="18"/>
      <c r="J7" s="58" t="s">
        <v>542</v>
      </c>
      <c r="K7" s="166" t="s">
        <v>543</v>
      </c>
      <c r="L7" s="167"/>
      <c r="M7" s="167"/>
      <c r="N7" s="167"/>
      <c r="O7" s="167"/>
    </row>
    <row r="8" spans="1:15" ht="24.95" customHeight="1" x14ac:dyDescent="0.25">
      <c r="C8" s="115"/>
      <c r="D8" s="115"/>
      <c r="E8" s="115"/>
      <c r="F8" s="115"/>
      <c r="G8" s="115"/>
      <c r="I8" s="18"/>
      <c r="J8" s="62" t="s">
        <v>541</v>
      </c>
      <c r="K8" s="59" t="s">
        <v>106</v>
      </c>
      <c r="L8" s="60" t="s">
        <v>179</v>
      </c>
      <c r="M8" s="60" t="s">
        <v>139</v>
      </c>
      <c r="N8" s="60" t="s">
        <v>180</v>
      </c>
      <c r="O8" s="60" t="s">
        <v>128</v>
      </c>
    </row>
    <row r="9" spans="1:15" ht="20.100000000000001" customHeight="1" x14ac:dyDescent="0.25">
      <c r="C9" s="129" t="s">
        <v>11</v>
      </c>
      <c r="D9" s="113"/>
      <c r="E9" s="113"/>
      <c r="F9" s="113"/>
      <c r="G9" s="118"/>
      <c r="I9" s="61"/>
      <c r="J9" s="63" t="s">
        <v>11</v>
      </c>
      <c r="K9" s="165" t="s">
        <v>181</v>
      </c>
      <c r="L9" s="124"/>
      <c r="M9" s="124"/>
      <c r="N9" s="124"/>
      <c r="O9" s="128"/>
    </row>
    <row r="10" spans="1:15" ht="20.100000000000001" customHeight="1" x14ac:dyDescent="0.25">
      <c r="B10" s="15">
        <v>41639</v>
      </c>
      <c r="C10" s="16">
        <v>0.53253075764173574</v>
      </c>
      <c r="D10" s="16">
        <v>0.73297763097540325</v>
      </c>
      <c r="E10" s="16">
        <v>0.31025215472877782</v>
      </c>
      <c r="F10" s="16">
        <v>0</v>
      </c>
      <c r="G10" s="16">
        <v>1.4863372108997508</v>
      </c>
      <c r="I10" s="18" t="s">
        <v>45</v>
      </c>
      <c r="J10" s="21">
        <v>8.6337003973609005E-3</v>
      </c>
      <c r="K10" s="21">
        <v>5.7076608112445797</v>
      </c>
      <c r="L10" s="21">
        <v>0</v>
      </c>
      <c r="M10" s="21">
        <v>84.571896813000194</v>
      </c>
      <c r="N10" s="21">
        <v>3.8735320563659997E-2</v>
      </c>
      <c r="O10" s="22">
        <v>9.6817070551915201</v>
      </c>
    </row>
    <row r="11" spans="1:15" ht="20.100000000000001" customHeight="1" x14ac:dyDescent="0.25">
      <c r="B11" s="15">
        <v>42004</v>
      </c>
      <c r="C11" s="16">
        <v>0.57402815095393045</v>
      </c>
      <c r="D11" s="16">
        <v>0.75264231401803183</v>
      </c>
      <c r="E11" s="16">
        <v>0.30729642570691584</v>
      </c>
      <c r="F11" s="16">
        <v>0</v>
      </c>
      <c r="G11" s="16">
        <v>1.5424545380551349</v>
      </c>
      <c r="I11" s="18" t="s">
        <v>31</v>
      </c>
      <c r="J11" s="23">
        <v>0.184386786668257</v>
      </c>
      <c r="K11" s="23">
        <v>40.968822941249499</v>
      </c>
      <c r="L11" s="23">
        <v>3.8083441414279302</v>
      </c>
      <c r="M11" s="23">
        <v>14.9267932834102</v>
      </c>
      <c r="N11" s="23">
        <v>4.4632706501562298</v>
      </c>
      <c r="O11" s="24">
        <v>35.832768983756203</v>
      </c>
    </row>
    <row r="12" spans="1:15" ht="20.100000000000001" customHeight="1" x14ac:dyDescent="0.25">
      <c r="B12" s="15">
        <v>42369</v>
      </c>
      <c r="C12" s="16">
        <v>0.60385458297318295</v>
      </c>
      <c r="D12" s="16">
        <v>0.64874276616062132</v>
      </c>
      <c r="E12" s="16">
        <v>0.32634814919684296</v>
      </c>
      <c r="F12" s="16">
        <v>0</v>
      </c>
      <c r="G12" s="16">
        <v>1.5552593801863397</v>
      </c>
      <c r="I12" s="18" t="s">
        <v>40</v>
      </c>
      <c r="J12" s="23">
        <v>0.92706212083935502</v>
      </c>
      <c r="K12" s="23">
        <v>48.8189610819948</v>
      </c>
      <c r="L12" s="23">
        <v>0</v>
      </c>
      <c r="M12" s="23">
        <v>31.154981787398601</v>
      </c>
      <c r="N12" s="23">
        <v>0</v>
      </c>
      <c r="O12" s="24">
        <v>20.026057130606599</v>
      </c>
    </row>
    <row r="13" spans="1:15" ht="20.100000000000001" customHeight="1" x14ac:dyDescent="0.25">
      <c r="B13" s="15">
        <v>42735</v>
      </c>
      <c r="C13" s="16">
        <v>0.63208469864873418</v>
      </c>
      <c r="D13" s="16">
        <v>0.66703397228515338</v>
      </c>
      <c r="E13" s="16">
        <v>0.27811521276359735</v>
      </c>
      <c r="F13" s="16">
        <v>0</v>
      </c>
      <c r="G13" s="16">
        <v>1.6448762357996547</v>
      </c>
      <c r="I13" s="18" t="s">
        <v>24</v>
      </c>
      <c r="J13" s="23">
        <v>5.4429179524513802E-2</v>
      </c>
      <c r="K13" s="23">
        <v>26.096652100704599</v>
      </c>
      <c r="L13" s="23">
        <v>0.155321922418789</v>
      </c>
      <c r="M13" s="23">
        <v>45.795344652108597</v>
      </c>
      <c r="N13" s="23">
        <v>14.8516083206601</v>
      </c>
      <c r="O13" s="24">
        <v>13.1010730041078</v>
      </c>
    </row>
    <row r="14" spans="1:15" ht="20.100000000000001" customHeight="1" x14ac:dyDescent="0.25">
      <c r="B14" s="15">
        <v>43100</v>
      </c>
      <c r="C14" s="16">
        <v>0.67685728655723454</v>
      </c>
      <c r="D14" s="16">
        <v>0.70223562086589508</v>
      </c>
      <c r="E14" s="16">
        <v>0.26724008871827643</v>
      </c>
      <c r="F14" s="16">
        <v>0</v>
      </c>
      <c r="G14" s="16">
        <v>1.7404239225521501</v>
      </c>
      <c r="I14" s="18" t="s">
        <v>21</v>
      </c>
      <c r="J14" s="23">
        <v>1.4309086059038301E-2</v>
      </c>
      <c r="K14" s="23"/>
      <c r="L14" s="23"/>
      <c r="M14" s="23">
        <v>13.8943325176238</v>
      </c>
      <c r="N14" s="23">
        <v>28.7002342919168</v>
      </c>
      <c r="O14" s="24">
        <v>57.405433190459398</v>
      </c>
    </row>
    <row r="15" spans="1:15" ht="20.100000000000001" customHeight="1" x14ac:dyDescent="0.25">
      <c r="B15" s="15">
        <v>43465</v>
      </c>
      <c r="C15" s="16">
        <v>0.72369517926056193</v>
      </c>
      <c r="D15" s="16">
        <v>0.72498194921340409</v>
      </c>
      <c r="E15" s="16">
        <v>0.26625597692278707</v>
      </c>
      <c r="F15" s="16">
        <v>0</v>
      </c>
      <c r="G15" s="16">
        <v>1.858602353401986</v>
      </c>
      <c r="I15" s="18" t="s">
        <v>42</v>
      </c>
      <c r="J15" s="23">
        <v>3.63741474723977E-2</v>
      </c>
      <c r="K15" s="23">
        <v>37.342096819986999</v>
      </c>
      <c r="L15" s="23">
        <v>0.91129620634237496</v>
      </c>
      <c r="M15" s="23">
        <v>0.41243973477158802</v>
      </c>
      <c r="N15" s="23">
        <v>0</v>
      </c>
      <c r="O15" s="24">
        <v>61.334167238899099</v>
      </c>
    </row>
    <row r="16" spans="1:15" ht="20.100000000000001" customHeight="1" x14ac:dyDescent="0.25">
      <c r="B16" s="15">
        <v>43830</v>
      </c>
      <c r="C16" s="16">
        <v>0.84758446407487908</v>
      </c>
      <c r="D16" s="16">
        <v>0.96557738551289951</v>
      </c>
      <c r="E16" s="16">
        <v>0.27025724101183501</v>
      </c>
      <c r="F16" s="16">
        <v>6.4265256742428644E-3</v>
      </c>
      <c r="G16" s="16">
        <v>1.6866889367648246</v>
      </c>
      <c r="I16" s="18" t="s">
        <v>30</v>
      </c>
      <c r="J16" s="23">
        <v>0.1540719867</v>
      </c>
      <c r="K16" s="23">
        <v>46.092887155830297</v>
      </c>
      <c r="L16" s="23">
        <v>3.4156244829195601</v>
      </c>
      <c r="M16" s="23">
        <v>65.642547186777904</v>
      </c>
      <c r="N16" s="23">
        <v>0</v>
      </c>
      <c r="O16" s="24"/>
    </row>
    <row r="17" spans="2:15" ht="20.100000000000001" customHeight="1" x14ac:dyDescent="0.25">
      <c r="B17" s="15">
        <v>44196</v>
      </c>
      <c r="C17" s="16">
        <v>0.89390326859656788</v>
      </c>
      <c r="D17" s="16">
        <v>1.0343561578756773</v>
      </c>
      <c r="E17" s="16">
        <v>0.27673699012506853</v>
      </c>
      <c r="F17" s="16">
        <v>7.3108935607681686E-3</v>
      </c>
      <c r="G17" s="16">
        <v>1.7819117765514967</v>
      </c>
      <c r="I17" s="18" t="s">
        <v>48</v>
      </c>
      <c r="J17" s="23">
        <v>0.115147451553347</v>
      </c>
      <c r="K17" s="23">
        <v>37.816213989784103</v>
      </c>
      <c r="L17" s="23">
        <v>0</v>
      </c>
      <c r="M17" s="23">
        <v>30.818721499049602</v>
      </c>
      <c r="N17" s="23">
        <v>1.5695949887929901</v>
      </c>
      <c r="O17" s="24">
        <v>29.795469522373299</v>
      </c>
    </row>
    <row r="18" spans="2:15" ht="20.100000000000001" customHeight="1" x14ac:dyDescent="0.25">
      <c r="B18" s="15">
        <v>44561</v>
      </c>
      <c r="C18" s="16">
        <v>1.1124990529061436</v>
      </c>
      <c r="D18" s="16">
        <v>1.2537904883823083</v>
      </c>
      <c r="E18" s="16">
        <v>0.55728630186101624</v>
      </c>
      <c r="F18" s="16">
        <v>1.4522818049895849E-2</v>
      </c>
      <c r="G18" s="16">
        <v>2.0829496703908195</v>
      </c>
      <c r="I18" s="18" t="s">
        <v>34</v>
      </c>
      <c r="J18" s="23">
        <v>0.127774311</v>
      </c>
      <c r="K18" s="23">
        <v>21.158620895566902</v>
      </c>
      <c r="L18" s="23">
        <v>2.3749887267398502</v>
      </c>
      <c r="M18" s="23">
        <v>3.83608244188928</v>
      </c>
      <c r="N18" s="23">
        <v>51.317969351904203</v>
      </c>
      <c r="O18" s="24">
        <v>21.312338583899699</v>
      </c>
    </row>
    <row r="19" spans="2:15" ht="20.100000000000001" customHeight="1" x14ac:dyDescent="0.25">
      <c r="B19" s="15">
        <v>44926</v>
      </c>
      <c r="C19" s="16">
        <v>1.2106907844373975</v>
      </c>
      <c r="D19" s="16">
        <v>1.2606492869163906</v>
      </c>
      <c r="E19" s="16">
        <v>0.59344683357591144</v>
      </c>
      <c r="F19" s="16">
        <v>1.4287627301631143E-2</v>
      </c>
      <c r="G19" s="16">
        <v>2.2958582708364141</v>
      </c>
      <c r="I19" s="18" t="s">
        <v>39</v>
      </c>
      <c r="J19" s="23">
        <v>1.85842666666667E-2</v>
      </c>
      <c r="K19" s="23">
        <v>26.7356372239583</v>
      </c>
      <c r="L19" s="23">
        <v>0.238755819259302</v>
      </c>
      <c r="M19" s="23">
        <v>59.840972310833401</v>
      </c>
      <c r="N19" s="23">
        <v>16.954602812058599</v>
      </c>
      <c r="O19" s="24"/>
    </row>
    <row r="20" spans="2:15" ht="20.100000000000001" customHeight="1" x14ac:dyDescent="0.25">
      <c r="B20" s="15">
        <v>45291</v>
      </c>
      <c r="C20" s="16">
        <v>1.3299610486187019</v>
      </c>
      <c r="D20" s="16">
        <v>1.4037715364397083</v>
      </c>
      <c r="E20" s="16">
        <v>0.58080786474981039</v>
      </c>
      <c r="F20" s="16">
        <v>1.510757909950328E-2</v>
      </c>
      <c r="G20" s="16">
        <v>2.4468690249416847</v>
      </c>
      <c r="I20" s="18" t="s">
        <v>26</v>
      </c>
      <c r="J20" s="23">
        <v>1.1640922236426401</v>
      </c>
      <c r="K20" s="23">
        <v>0</v>
      </c>
      <c r="L20" s="23">
        <v>0</v>
      </c>
      <c r="M20" s="23">
        <v>18.943054642047201</v>
      </c>
      <c r="N20" s="23">
        <v>14.7562090421857</v>
      </c>
      <c r="O20" s="24">
        <v>66.300736315767097</v>
      </c>
    </row>
    <row r="21" spans="2:15" ht="20.100000000000001" customHeight="1" x14ac:dyDescent="0.25">
      <c r="B21" s="15">
        <v>45657</v>
      </c>
      <c r="C21" s="16">
        <v>1.4107235089011014</v>
      </c>
      <c r="D21" s="16">
        <v>1.4766276342257614</v>
      </c>
      <c r="E21" s="16">
        <v>0.58953382240077146</v>
      </c>
      <c r="F21" s="16">
        <v>1.5795188169806233E-2</v>
      </c>
      <c r="G21" s="16">
        <v>2.59943546643852</v>
      </c>
      <c r="I21" s="18" t="s">
        <v>35</v>
      </c>
      <c r="J21" s="23">
        <v>2.6927189999999999</v>
      </c>
      <c r="K21" s="23">
        <v>26.117355728540598</v>
      </c>
      <c r="L21" s="23">
        <v>0</v>
      </c>
      <c r="M21" s="23">
        <v>27.460013465942801</v>
      </c>
      <c r="N21" s="23">
        <v>12.045408377183101</v>
      </c>
      <c r="O21" s="24">
        <v>34.377222428333603</v>
      </c>
    </row>
    <row r="22" spans="2:15" ht="20.100000000000001" customHeight="1" x14ac:dyDescent="0.25">
      <c r="I22" s="28" t="s">
        <v>49</v>
      </c>
      <c r="J22" s="26">
        <v>1.89292565118661E-2</v>
      </c>
      <c r="K22" s="26">
        <v>23.714262656864801</v>
      </c>
      <c r="L22" s="26">
        <v>8.2259485735683702E-2</v>
      </c>
      <c r="M22" s="26">
        <v>70.424150451815905</v>
      </c>
      <c r="N22" s="26">
        <v>12.9753962876326</v>
      </c>
      <c r="O22" s="27"/>
    </row>
    <row r="23" spans="2:15" ht="20.100000000000001" customHeight="1" x14ac:dyDescent="0.25">
      <c r="C23" s="16"/>
    </row>
    <row r="25" spans="2:15" x14ac:dyDescent="0.25">
      <c r="J25" s="16"/>
    </row>
  </sheetData>
  <mergeCells count="10">
    <mergeCell ref="C9:G9"/>
    <mergeCell ref="J6:O6"/>
    <mergeCell ref="K9:O9"/>
    <mergeCell ref="K7:O7"/>
    <mergeCell ref="C6:G6"/>
    <mergeCell ref="C7:C8"/>
    <mergeCell ref="D7:D8"/>
    <mergeCell ref="E7:E8"/>
    <mergeCell ref="F7:F8"/>
    <mergeCell ref="G7:G8"/>
  </mergeCells>
  <hyperlinks>
    <hyperlink ref="A4" location="'List of contents'!A1" tooltip="Changes view to 'List of contents' sheet" display="'Back to 'List of contents'" xr:uid="{00000000-0004-0000-15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2B850-5900-454B-8662-859E43D792FE}">
  <dimension ref="A1:T15"/>
  <sheetViews>
    <sheetView workbookViewId="0">
      <pane ySplit="9" topLeftCell="A10" activePane="bottomLeft" state="frozen"/>
      <selection pane="bottomLeft" activeCell="L33" sqref="L32:L33"/>
    </sheetView>
  </sheetViews>
  <sheetFormatPr defaultRowHeight="14.25" x14ac:dyDescent="0.25"/>
  <cols>
    <col min="2" max="2" width="13.5703125" customWidth="1"/>
    <col min="3" max="6" width="10.28515625" customWidth="1"/>
    <col min="7" max="7" width="13.5703125" customWidth="1"/>
    <col min="8" max="11" width="10.28515625" customWidth="1"/>
    <col min="12" max="12" width="13.5703125" customWidth="1"/>
    <col min="13" max="16" width="10.28515625" customWidth="1"/>
    <col min="17" max="17" width="13.5703125" customWidth="1"/>
    <col min="18" max="20" width="10.28515625" customWidth="1"/>
  </cols>
  <sheetData>
    <row r="1" spans="1:20" ht="20.25" x14ac:dyDescent="0.35">
      <c r="A1" s="10" t="s">
        <v>182</v>
      </c>
    </row>
    <row r="2" spans="1:20" ht="20.100000000000001" customHeight="1" x14ac:dyDescent="0.3">
      <c r="A2" s="11" t="s">
        <v>183</v>
      </c>
    </row>
    <row r="3" spans="1:20" ht="20.100000000000001" customHeight="1" x14ac:dyDescent="0.25">
      <c r="A3" s="4" t="s">
        <v>14</v>
      </c>
    </row>
    <row r="4" spans="1:20" ht="20.100000000000001" customHeight="1" x14ac:dyDescent="0.25">
      <c r="A4" s="9" t="s">
        <v>3</v>
      </c>
    </row>
    <row r="5" spans="1:20" ht="20.100000000000001" customHeight="1" x14ac:dyDescent="0.25"/>
    <row r="6" spans="1:20" ht="20.100000000000001" customHeight="1" x14ac:dyDescent="0.25">
      <c r="C6" s="112" t="s">
        <v>184</v>
      </c>
      <c r="D6" s="113"/>
      <c r="E6" s="113"/>
      <c r="G6" s="17"/>
      <c r="H6" s="123" t="s">
        <v>193</v>
      </c>
      <c r="I6" s="124"/>
      <c r="J6" s="124"/>
      <c r="M6" s="112" t="s">
        <v>197</v>
      </c>
      <c r="N6" s="113"/>
      <c r="O6" s="113"/>
      <c r="Q6" s="17"/>
      <c r="R6" s="123" t="s">
        <v>201</v>
      </c>
      <c r="S6" s="124"/>
      <c r="T6" s="124"/>
    </row>
    <row r="7" spans="1:20" ht="24.95" customHeight="1" x14ac:dyDescent="0.25">
      <c r="C7" s="114" t="s">
        <v>185</v>
      </c>
      <c r="D7" s="114" t="s">
        <v>186</v>
      </c>
      <c r="E7" s="114" t="s">
        <v>187</v>
      </c>
      <c r="G7" s="18"/>
      <c r="H7" s="125" t="s">
        <v>194</v>
      </c>
      <c r="I7" s="125" t="s">
        <v>195</v>
      </c>
      <c r="J7" s="125" t="s">
        <v>196</v>
      </c>
      <c r="M7" s="114" t="s">
        <v>198</v>
      </c>
      <c r="N7" s="114" t="s">
        <v>199</v>
      </c>
      <c r="O7" s="114" t="s">
        <v>200</v>
      </c>
      <c r="Q7" s="18"/>
      <c r="R7" s="125" t="s">
        <v>202</v>
      </c>
      <c r="S7" s="125" t="s">
        <v>203</v>
      </c>
      <c r="T7" s="125" t="s">
        <v>204</v>
      </c>
    </row>
    <row r="8" spans="1:20" ht="24.95" customHeight="1" x14ac:dyDescent="0.25">
      <c r="C8" s="115"/>
      <c r="D8" s="115"/>
      <c r="E8" s="115"/>
      <c r="G8" s="18"/>
      <c r="H8" s="126"/>
      <c r="I8" s="126"/>
      <c r="J8" s="126"/>
      <c r="M8" s="115"/>
      <c r="N8" s="115"/>
      <c r="O8" s="115"/>
      <c r="Q8" s="18"/>
      <c r="R8" s="126"/>
      <c r="S8" s="126"/>
      <c r="T8" s="126"/>
    </row>
    <row r="9" spans="1:20" ht="20.100000000000001" customHeight="1" x14ac:dyDescent="0.25">
      <c r="G9" s="18"/>
      <c r="H9" s="3"/>
      <c r="I9" s="3"/>
      <c r="J9" s="3"/>
      <c r="Q9" s="18"/>
      <c r="R9" s="3"/>
      <c r="S9" s="3"/>
      <c r="T9" s="3"/>
    </row>
    <row r="10" spans="1:20" ht="20.100000000000001" customHeight="1" x14ac:dyDescent="0.25">
      <c r="B10" t="s">
        <v>188</v>
      </c>
      <c r="C10" s="16">
        <v>0.96587686116729399</v>
      </c>
      <c r="D10" s="16">
        <v>0.96487661900423805</v>
      </c>
      <c r="E10" s="16">
        <v>0.95820586065618596</v>
      </c>
      <c r="G10" s="18" t="s">
        <v>188</v>
      </c>
      <c r="H10" s="21">
        <v>0.79471001786270301</v>
      </c>
      <c r="I10" s="21">
        <v>0.79467996674979202</v>
      </c>
      <c r="J10" s="22">
        <v>0.79468814802998899</v>
      </c>
      <c r="L10" t="s">
        <v>188</v>
      </c>
      <c r="M10" s="16">
        <v>1.83405664181408</v>
      </c>
      <c r="N10" s="16">
        <v>1.8244141346649401</v>
      </c>
      <c r="O10" s="16">
        <v>1.8152258242782999</v>
      </c>
      <c r="Q10" s="18" t="s">
        <v>188</v>
      </c>
      <c r="R10" s="21">
        <v>84.420627376425898</v>
      </c>
      <c r="S10" s="21">
        <v>23.115544178656499</v>
      </c>
      <c r="T10" s="22">
        <v>34.017540620383997</v>
      </c>
    </row>
    <row r="11" spans="1:20" ht="20.100000000000001" customHeight="1" x14ac:dyDescent="0.25">
      <c r="B11" t="s">
        <v>189</v>
      </c>
      <c r="C11" s="16">
        <v>0.76731523298191351</v>
      </c>
      <c r="D11" s="16">
        <v>0.78000591952728793</v>
      </c>
      <c r="E11" s="16">
        <v>0.75969319923891399</v>
      </c>
      <c r="G11" s="18" t="s">
        <v>189</v>
      </c>
      <c r="H11" s="23">
        <v>0.74314892150495526</v>
      </c>
      <c r="I11" s="23">
        <v>0.74533934700410454</v>
      </c>
      <c r="J11" s="24">
        <v>0.73560365475837508</v>
      </c>
      <c r="L11" t="s">
        <v>189</v>
      </c>
      <c r="M11" s="16">
        <v>1.7973736582680648</v>
      </c>
      <c r="N11" s="16">
        <v>1.79769280739506</v>
      </c>
      <c r="O11" s="16">
        <v>1.7794766473333898</v>
      </c>
      <c r="Q11" s="18" t="s">
        <v>189</v>
      </c>
      <c r="R11" s="23">
        <v>1.8041973061994201</v>
      </c>
      <c r="S11" s="23">
        <v>1.8048690576711199</v>
      </c>
      <c r="T11" s="24">
        <v>1.8223115687117899</v>
      </c>
    </row>
    <row r="12" spans="1:20" ht="20.100000000000001" customHeight="1" x14ac:dyDescent="0.25">
      <c r="B12" t="s">
        <v>190</v>
      </c>
      <c r="C12" s="16">
        <v>0.25591204085826746</v>
      </c>
      <c r="D12" s="16">
        <v>0.2215448273365925</v>
      </c>
      <c r="E12" s="16">
        <v>0.26794517921697902</v>
      </c>
      <c r="G12" s="18" t="s">
        <v>190</v>
      </c>
      <c r="H12" s="23">
        <v>0.69841744637281056</v>
      </c>
      <c r="I12" s="23">
        <v>0.72581112696349703</v>
      </c>
      <c r="J12" s="24">
        <v>0.65426551705123148</v>
      </c>
      <c r="L12" t="s">
        <v>190</v>
      </c>
      <c r="M12" s="16">
        <v>1.7559465461649799</v>
      </c>
      <c r="N12" s="16">
        <v>1.77347961957727</v>
      </c>
      <c r="O12" s="16">
        <v>1.72370407379309</v>
      </c>
      <c r="Q12" s="18" t="s">
        <v>190</v>
      </c>
      <c r="R12" s="23">
        <v>1.264186123599</v>
      </c>
      <c r="S12" s="23">
        <v>1.26419747791027</v>
      </c>
      <c r="T12" s="24">
        <v>1.26416616253277</v>
      </c>
    </row>
    <row r="13" spans="1:20" ht="20.100000000000001" customHeight="1" x14ac:dyDescent="0.25">
      <c r="B13" t="s">
        <v>191</v>
      </c>
      <c r="C13" s="16">
        <v>4.3048867570917131E-2</v>
      </c>
      <c r="D13" s="16">
        <v>4.6430520618843125E-2</v>
      </c>
      <c r="E13" s="16">
        <v>4.3535786187836219E-2</v>
      </c>
      <c r="G13" s="18" t="s">
        <v>191</v>
      </c>
      <c r="H13" s="23">
        <v>0.60431059153027844</v>
      </c>
      <c r="I13" s="23">
        <v>0.63826858200728442</v>
      </c>
      <c r="J13" s="24">
        <v>0.54121675318796458</v>
      </c>
      <c r="L13" t="s">
        <v>191</v>
      </c>
      <c r="M13" s="16">
        <v>0.98938393531308444</v>
      </c>
      <c r="N13" s="16">
        <v>0.98971089567750348</v>
      </c>
      <c r="O13" s="16">
        <v>0.98866620332917099</v>
      </c>
      <c r="Q13" s="18" t="s">
        <v>191</v>
      </c>
      <c r="R13" s="23">
        <v>1.13875110142664</v>
      </c>
      <c r="S13" s="23">
        <v>1.15089552313526</v>
      </c>
      <c r="T13" s="24">
        <v>1.1765000672633501</v>
      </c>
    </row>
    <row r="14" spans="1:20" ht="20.100000000000001" customHeight="1" x14ac:dyDescent="0.25">
      <c r="B14" t="s">
        <v>192</v>
      </c>
      <c r="C14" s="16">
        <v>2.9716415600610402E-3</v>
      </c>
      <c r="D14" s="16">
        <v>4.67044743537546E-3</v>
      </c>
      <c r="E14" s="16">
        <v>5.2435115768957596E-3</v>
      </c>
      <c r="G14" s="28" t="s">
        <v>192</v>
      </c>
      <c r="H14" s="26">
        <v>0.40462335604136901</v>
      </c>
      <c r="I14" s="26">
        <v>0.38488498751478201</v>
      </c>
      <c r="J14" s="27">
        <v>0.38700038144797999</v>
      </c>
      <c r="L14" t="s">
        <v>192</v>
      </c>
      <c r="M14" s="16">
        <v>0.93427693051494798</v>
      </c>
      <c r="N14" s="16">
        <v>0.94598988658718497</v>
      </c>
      <c r="O14" s="16">
        <v>0.93769945667141597</v>
      </c>
      <c r="Q14" s="28" t="s">
        <v>192</v>
      </c>
      <c r="R14" s="26">
        <v>1.01425699433299</v>
      </c>
      <c r="S14" s="26">
        <v>1.0121998882357</v>
      </c>
      <c r="T14" s="27">
        <v>1.0119105611977901</v>
      </c>
    </row>
    <row r="15" spans="1:20" ht="20.100000000000001" customHeight="1" x14ac:dyDescent="0.25"/>
  </sheetData>
  <mergeCells count="16">
    <mergeCell ref="C6:E6"/>
    <mergeCell ref="C7:C8"/>
    <mergeCell ref="D7:D8"/>
    <mergeCell ref="E7:E8"/>
    <mergeCell ref="H6:J6"/>
    <mergeCell ref="H7:H8"/>
    <mergeCell ref="I7:I8"/>
    <mergeCell ref="J7:J8"/>
    <mergeCell ref="M6:O6"/>
    <mergeCell ref="M7:M8"/>
    <mergeCell ref="N7:N8"/>
    <mergeCell ref="O7:O8"/>
    <mergeCell ref="R6:T6"/>
    <mergeCell ref="R7:R8"/>
    <mergeCell ref="S7:S8"/>
    <mergeCell ref="T7:T8"/>
  </mergeCells>
  <hyperlinks>
    <hyperlink ref="A4" location="'List of contents'!A1" tooltip="Changes view to 'List of contents' sheet" display="'Back to 'List of contents'" xr:uid="{00000000-0004-0000-16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253B6-C52D-4A6C-88EA-E941216B4D36}">
  <dimension ref="A1:H35"/>
  <sheetViews>
    <sheetView workbookViewId="0">
      <pane ySplit="9" topLeftCell="A10" activePane="bottomLeft" state="frozen"/>
      <selection pane="bottomLeft" activeCell="N17" sqref="N17"/>
    </sheetView>
  </sheetViews>
  <sheetFormatPr defaultRowHeight="14.25" x14ac:dyDescent="0.25"/>
  <cols>
    <col min="2" max="2" width="10.28515625" customWidth="1"/>
    <col min="3" max="3" width="13.85546875" customWidth="1"/>
    <col min="4" max="8" width="10.28515625" customWidth="1"/>
  </cols>
  <sheetData>
    <row r="1" spans="1:8" ht="20.25" x14ac:dyDescent="0.35">
      <c r="A1" s="10" t="s">
        <v>205</v>
      </c>
    </row>
    <row r="2" spans="1:8" ht="20.100000000000001" customHeight="1" x14ac:dyDescent="0.3">
      <c r="A2" s="11" t="s">
        <v>206</v>
      </c>
    </row>
    <row r="3" spans="1:8" ht="20.100000000000001" customHeight="1" x14ac:dyDescent="0.25">
      <c r="A3" s="4" t="s">
        <v>14</v>
      </c>
    </row>
    <row r="4" spans="1:8" ht="20.100000000000001" customHeight="1" x14ac:dyDescent="0.25">
      <c r="A4" s="9" t="s">
        <v>3</v>
      </c>
    </row>
    <row r="5" spans="1:8" ht="20.100000000000001" customHeight="1" x14ac:dyDescent="0.25"/>
    <row r="6" spans="1:8" ht="20.100000000000001" customHeight="1" x14ac:dyDescent="0.25">
      <c r="C6" s="122"/>
      <c r="D6" s="113"/>
      <c r="E6" s="113"/>
      <c r="F6" s="113"/>
      <c r="G6" s="113"/>
      <c r="H6" s="113"/>
    </row>
    <row r="7" spans="1:8" ht="24.95" customHeight="1" x14ac:dyDescent="0.25">
      <c r="C7" s="114" t="s">
        <v>207</v>
      </c>
      <c r="D7" s="114"/>
      <c r="E7" s="135"/>
      <c r="F7" s="116" t="s">
        <v>208</v>
      </c>
      <c r="G7" s="114"/>
      <c r="H7" s="114"/>
    </row>
    <row r="8" spans="1:8" ht="24.95" customHeight="1" x14ac:dyDescent="0.25">
      <c r="C8" s="6" t="s">
        <v>209</v>
      </c>
      <c r="D8" s="6" t="s">
        <v>210</v>
      </c>
      <c r="E8" s="12" t="s">
        <v>211</v>
      </c>
      <c r="F8" s="13" t="s">
        <v>212</v>
      </c>
      <c r="G8" s="41" t="s">
        <v>213</v>
      </c>
      <c r="H8" s="39" t="s">
        <v>211</v>
      </c>
    </row>
    <row r="9" spans="1:8" ht="20.100000000000001" customHeight="1" x14ac:dyDescent="0.25"/>
    <row r="10" spans="1:8" ht="20.100000000000001" customHeight="1" x14ac:dyDescent="0.25">
      <c r="B10" t="s">
        <v>45</v>
      </c>
      <c r="C10" s="16">
        <v>8.5729878934624694E-4</v>
      </c>
      <c r="D10" s="16">
        <v>2.4869927360774819E-3</v>
      </c>
      <c r="E10" s="16">
        <v>0</v>
      </c>
      <c r="F10" s="16">
        <v>0</v>
      </c>
      <c r="G10" s="16">
        <v>0</v>
      </c>
      <c r="H10" s="16">
        <v>0</v>
      </c>
    </row>
    <row r="11" spans="1:8" ht="20.100000000000001" customHeight="1" x14ac:dyDescent="0.25">
      <c r="B11" t="s">
        <v>31</v>
      </c>
      <c r="C11" s="16">
        <v>0</v>
      </c>
      <c r="D11" s="16">
        <v>0</v>
      </c>
      <c r="E11" s="16">
        <v>8.2296813321304967</v>
      </c>
      <c r="F11" s="16">
        <v>0</v>
      </c>
      <c r="G11" s="16">
        <v>71.927658001431041</v>
      </c>
      <c r="H11" s="16">
        <v>0</v>
      </c>
    </row>
    <row r="12" spans="1:8" ht="20.100000000000001" customHeight="1" x14ac:dyDescent="0.25">
      <c r="B12" t="s">
        <v>28</v>
      </c>
      <c r="C12" s="16">
        <v>0</v>
      </c>
      <c r="D12" s="16">
        <v>0</v>
      </c>
      <c r="E12" s="16">
        <v>0</v>
      </c>
      <c r="F12" s="16">
        <v>0</v>
      </c>
      <c r="G12" s="16">
        <v>25.856320851900001</v>
      </c>
      <c r="H12" s="16">
        <v>0</v>
      </c>
    </row>
    <row r="13" spans="1:8" ht="20.100000000000001" customHeight="1" x14ac:dyDescent="0.25">
      <c r="B13" t="s">
        <v>46</v>
      </c>
      <c r="C13" s="16">
        <v>0</v>
      </c>
      <c r="D13" s="16">
        <v>0</v>
      </c>
      <c r="E13" s="16">
        <v>0</v>
      </c>
      <c r="F13" s="16">
        <v>31.946597816599983</v>
      </c>
      <c r="G13" s="16">
        <v>34.780240292904587</v>
      </c>
      <c r="H13" s="16">
        <v>7.2759576141834261E-15</v>
      </c>
    </row>
    <row r="14" spans="1:8" ht="20.100000000000001" customHeight="1" x14ac:dyDescent="0.25">
      <c r="B14" t="s">
        <v>32</v>
      </c>
      <c r="C14" s="16">
        <v>0</v>
      </c>
      <c r="D14" s="16">
        <v>0</v>
      </c>
      <c r="E14" s="16">
        <v>0</v>
      </c>
      <c r="F14" s="16">
        <v>81.363217433770416</v>
      </c>
      <c r="G14" s="16">
        <v>165.78861423719718</v>
      </c>
      <c r="H14" s="16">
        <v>-2.9103830456733704E-14</v>
      </c>
    </row>
    <row r="15" spans="1:8" ht="20.100000000000001" customHeight="1" x14ac:dyDescent="0.25">
      <c r="B15" t="s">
        <v>33</v>
      </c>
      <c r="C15" s="16">
        <v>0</v>
      </c>
      <c r="D15" s="16">
        <v>0</v>
      </c>
      <c r="E15" s="16">
        <v>0</v>
      </c>
      <c r="F15" s="16">
        <v>0</v>
      </c>
      <c r="G15" s="16">
        <v>0</v>
      </c>
      <c r="H15" s="16">
        <v>311.77528296256156</v>
      </c>
    </row>
    <row r="16" spans="1:8" ht="20.100000000000001" customHeight="1" x14ac:dyDescent="0.25">
      <c r="B16" t="s">
        <v>47</v>
      </c>
      <c r="C16" s="16">
        <v>0</v>
      </c>
      <c r="D16" s="16">
        <v>0</v>
      </c>
      <c r="E16" s="16">
        <v>0</v>
      </c>
      <c r="F16" s="16">
        <v>0</v>
      </c>
      <c r="G16" s="16">
        <v>7.1578678749546425</v>
      </c>
      <c r="H16" s="16">
        <v>0</v>
      </c>
    </row>
    <row r="17" spans="2:8" ht="20.100000000000001" customHeight="1" x14ac:dyDescent="0.25">
      <c r="B17" t="s">
        <v>25</v>
      </c>
      <c r="C17" s="16">
        <v>0</v>
      </c>
      <c r="D17" s="16">
        <v>0</v>
      </c>
      <c r="E17" s="16">
        <v>0</v>
      </c>
      <c r="F17" s="16">
        <v>0</v>
      </c>
      <c r="G17" s="16">
        <v>0</v>
      </c>
      <c r="H17" s="16">
        <v>400.54407538101117</v>
      </c>
    </row>
    <row r="18" spans="2:8" ht="20.100000000000001" customHeight="1" x14ac:dyDescent="0.25">
      <c r="B18" t="s">
        <v>24</v>
      </c>
      <c r="C18" s="16">
        <v>0</v>
      </c>
      <c r="D18" s="16">
        <v>0</v>
      </c>
      <c r="E18" s="16">
        <v>8.0836085551297217</v>
      </c>
      <c r="F18" s="16">
        <v>0</v>
      </c>
      <c r="G18" s="16">
        <v>35.834798477999996</v>
      </c>
      <c r="H18" s="16">
        <v>0</v>
      </c>
    </row>
    <row r="19" spans="2:8" ht="20.100000000000001" customHeight="1" x14ac:dyDescent="0.25">
      <c r="B19" t="s">
        <v>22</v>
      </c>
      <c r="C19" s="16">
        <v>0</v>
      </c>
      <c r="D19" s="16">
        <v>0</v>
      </c>
      <c r="E19" s="16">
        <v>0</v>
      </c>
      <c r="F19" s="16">
        <v>0</v>
      </c>
      <c r="G19" s="16">
        <v>171.22749096270002</v>
      </c>
      <c r="H19" s="16">
        <v>0</v>
      </c>
    </row>
    <row r="20" spans="2:8" ht="20.100000000000001" customHeight="1" x14ac:dyDescent="0.25">
      <c r="B20" t="s">
        <v>21</v>
      </c>
      <c r="C20" s="16">
        <v>0.78037379915802307</v>
      </c>
      <c r="D20" s="16">
        <v>3.326367424817974</v>
      </c>
      <c r="E20" s="16">
        <v>0</v>
      </c>
      <c r="F20" s="16">
        <v>0</v>
      </c>
      <c r="G20" s="16">
        <v>42.154855303274417</v>
      </c>
      <c r="H20" s="16">
        <v>0</v>
      </c>
    </row>
    <row r="21" spans="2:8" ht="20.100000000000001" customHeight="1" x14ac:dyDescent="0.25">
      <c r="B21" t="s">
        <v>42</v>
      </c>
      <c r="C21" s="16">
        <v>0</v>
      </c>
      <c r="D21" s="16">
        <v>0</v>
      </c>
      <c r="E21" s="16">
        <v>0</v>
      </c>
      <c r="F21" s="16">
        <v>0</v>
      </c>
      <c r="G21" s="16">
        <v>0.67860441698407359</v>
      </c>
      <c r="H21" s="16">
        <v>0</v>
      </c>
    </row>
    <row r="22" spans="2:8" ht="20.100000000000001" customHeight="1" x14ac:dyDescent="0.25">
      <c r="B22" t="s">
        <v>36</v>
      </c>
      <c r="C22" s="16">
        <v>0</v>
      </c>
      <c r="D22" s="16">
        <v>0</v>
      </c>
      <c r="E22" s="16">
        <v>0</v>
      </c>
      <c r="F22" s="16">
        <v>0</v>
      </c>
      <c r="G22" s="16">
        <v>40.4932053</v>
      </c>
      <c r="H22" s="16">
        <v>0</v>
      </c>
    </row>
    <row r="23" spans="2:8" ht="20.100000000000001" customHeight="1" x14ac:dyDescent="0.25">
      <c r="B23" t="s">
        <v>44</v>
      </c>
      <c r="C23" s="16">
        <v>0</v>
      </c>
      <c r="D23" s="16">
        <v>0</v>
      </c>
      <c r="E23" s="16">
        <v>0</v>
      </c>
      <c r="F23" s="16">
        <v>0</v>
      </c>
      <c r="G23" s="16">
        <v>19.076049017524333</v>
      </c>
      <c r="H23" s="16">
        <v>0</v>
      </c>
    </row>
    <row r="24" spans="2:8" ht="20.100000000000001" customHeight="1" x14ac:dyDescent="0.25">
      <c r="B24" t="s">
        <v>30</v>
      </c>
      <c r="C24" s="16">
        <v>0</v>
      </c>
      <c r="D24" s="16">
        <v>0</v>
      </c>
      <c r="E24" s="16">
        <v>0</v>
      </c>
      <c r="F24" s="16">
        <v>0</v>
      </c>
      <c r="G24" s="16">
        <v>133.70819670658952</v>
      </c>
      <c r="H24" s="16">
        <v>0</v>
      </c>
    </row>
    <row r="25" spans="2:8" ht="20.100000000000001" customHeight="1" x14ac:dyDescent="0.25">
      <c r="B25" t="s">
        <v>29</v>
      </c>
      <c r="C25" s="16">
        <v>0</v>
      </c>
      <c r="D25" s="16">
        <v>0</v>
      </c>
      <c r="E25" s="16">
        <v>0</v>
      </c>
      <c r="F25" s="16">
        <v>54.582815344450609</v>
      </c>
      <c r="G25" s="16">
        <v>179.69928870541392</v>
      </c>
      <c r="H25" s="16">
        <v>3.637978807091713E-14</v>
      </c>
    </row>
    <row r="26" spans="2:8" ht="20.100000000000001" customHeight="1" x14ac:dyDescent="0.25">
      <c r="B26" t="s">
        <v>37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369.4214121</v>
      </c>
    </row>
    <row r="27" spans="2:8" ht="20.100000000000001" customHeight="1" x14ac:dyDescent="0.25">
      <c r="B27" t="s">
        <v>48</v>
      </c>
      <c r="C27" s="16">
        <v>0</v>
      </c>
      <c r="D27" s="16">
        <v>1.8073486293041781</v>
      </c>
      <c r="E27" s="16">
        <v>0</v>
      </c>
      <c r="F27" s="16">
        <v>0.69702166273479882</v>
      </c>
      <c r="G27" s="16">
        <v>54.315794964535264</v>
      </c>
      <c r="H27" s="16">
        <v>-7.9580786405131228E-15</v>
      </c>
    </row>
    <row r="28" spans="2:8" ht="20.100000000000001" customHeight="1" x14ac:dyDescent="0.25">
      <c r="B28" t="s">
        <v>34</v>
      </c>
      <c r="C28" s="16">
        <v>0</v>
      </c>
      <c r="D28" s="16">
        <v>65.571181758586761</v>
      </c>
      <c r="E28" s="16">
        <v>0</v>
      </c>
      <c r="F28" s="16">
        <v>87.902367900000016</v>
      </c>
      <c r="G28" s="16">
        <v>84.165444600000001</v>
      </c>
      <c r="H28" s="16">
        <v>1.4551915228366852E-14</v>
      </c>
    </row>
    <row r="29" spans="2:8" ht="20.100000000000001" customHeight="1" x14ac:dyDescent="0.25">
      <c r="B29" t="s">
        <v>39</v>
      </c>
      <c r="C29" s="16">
        <v>0</v>
      </c>
      <c r="D29" s="16">
        <v>0</v>
      </c>
      <c r="E29" s="16">
        <v>3.1508885988671298</v>
      </c>
      <c r="F29" s="16">
        <v>0</v>
      </c>
      <c r="G29" s="16">
        <v>7.8810666666666664</v>
      </c>
      <c r="H29" s="16">
        <v>0</v>
      </c>
    </row>
    <row r="30" spans="2:8" ht="20.100000000000001" customHeight="1" x14ac:dyDescent="0.25">
      <c r="B30" t="s">
        <v>23</v>
      </c>
      <c r="C30" s="16">
        <v>0</v>
      </c>
      <c r="D30" s="16">
        <v>0</v>
      </c>
      <c r="E30" s="16">
        <v>0</v>
      </c>
      <c r="F30" s="16">
        <v>8.5462933737872806E-3</v>
      </c>
      <c r="G30" s="16">
        <v>140.15170914323272</v>
      </c>
      <c r="H30" s="16">
        <v>2.6382737205088049</v>
      </c>
    </row>
    <row r="31" spans="2:8" ht="20.100000000000001" customHeight="1" x14ac:dyDescent="0.25">
      <c r="B31" t="s">
        <v>41</v>
      </c>
      <c r="C31" s="16">
        <v>0</v>
      </c>
      <c r="D31" s="16">
        <v>0</v>
      </c>
      <c r="E31" s="16">
        <v>0</v>
      </c>
      <c r="F31" s="16">
        <v>0</v>
      </c>
      <c r="G31" s="16">
        <v>37.267769528243889</v>
      </c>
      <c r="H31" s="16">
        <v>0</v>
      </c>
    </row>
    <row r="32" spans="2:8" ht="20.100000000000001" customHeight="1" x14ac:dyDescent="0.25">
      <c r="B32" t="s">
        <v>26</v>
      </c>
      <c r="C32" s="16">
        <v>0</v>
      </c>
      <c r="D32" s="16">
        <v>0</v>
      </c>
      <c r="E32" s="16">
        <v>171.77588196453473</v>
      </c>
      <c r="F32" s="16">
        <v>0</v>
      </c>
      <c r="G32" s="16">
        <v>161.5274273875221</v>
      </c>
      <c r="H32" s="16">
        <v>0</v>
      </c>
    </row>
    <row r="33" spans="2:8" ht="20.100000000000001" customHeight="1" x14ac:dyDescent="0.25">
      <c r="B33" t="s">
        <v>35</v>
      </c>
      <c r="C33" s="16">
        <v>34.347999999999999</v>
      </c>
      <c r="D33" s="16">
        <v>290.00099999999998</v>
      </c>
      <c r="E33" s="16">
        <v>0</v>
      </c>
      <c r="F33" s="16">
        <v>574.90200000000004</v>
      </c>
      <c r="G33" s="16">
        <v>333.31599999999997</v>
      </c>
      <c r="H33" s="16">
        <v>0</v>
      </c>
    </row>
    <row r="34" spans="2:8" ht="20.100000000000001" customHeight="1" x14ac:dyDescent="0.25">
      <c r="B34" t="s">
        <v>49</v>
      </c>
      <c r="C34" s="16">
        <v>0.15794364432834976</v>
      </c>
      <c r="D34" s="16">
        <v>2.2982024023887901</v>
      </c>
      <c r="E34" s="16">
        <v>0</v>
      </c>
      <c r="F34" s="16">
        <v>0</v>
      </c>
      <c r="G34" s="16">
        <v>9.2740631688886097</v>
      </c>
      <c r="H34" s="16">
        <v>0</v>
      </c>
    </row>
    <row r="35" spans="2:8" ht="20.100000000000001" customHeight="1" x14ac:dyDescent="0.25"/>
  </sheetData>
  <mergeCells count="3">
    <mergeCell ref="C6:H6"/>
    <mergeCell ref="C7:E7"/>
    <mergeCell ref="F7:H7"/>
  </mergeCells>
  <hyperlinks>
    <hyperlink ref="A4" location="'List of contents'!A1" tooltip="Changes view to 'List of contents' sheet" display="'Back to 'List of contents'" xr:uid="{00000000-0004-0000-17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0BC2B-0E59-4656-B881-C00931E41D1A}">
  <dimension ref="A1:Y15"/>
  <sheetViews>
    <sheetView workbookViewId="0">
      <pane ySplit="9" topLeftCell="A10" activePane="bottomLeft" state="frozen"/>
      <selection pane="bottomLeft" activeCell="M23" sqref="M23"/>
    </sheetView>
  </sheetViews>
  <sheetFormatPr defaultRowHeight="14.25" x14ac:dyDescent="0.25"/>
  <cols>
    <col min="2" max="2" width="13.5703125" customWidth="1"/>
    <col min="3" max="6" width="10.28515625" customWidth="1"/>
    <col min="7" max="7" width="13.5703125" customWidth="1"/>
    <col min="8" max="11" width="10.28515625" customWidth="1"/>
    <col min="12" max="12" width="13.5703125" customWidth="1"/>
    <col min="13" max="16" width="10.28515625" customWidth="1"/>
    <col min="17" max="17" width="13.5703125" customWidth="1"/>
    <col min="18" max="21" width="10.28515625" customWidth="1"/>
    <col min="22" max="22" width="13.5703125" customWidth="1"/>
    <col min="23" max="25" width="10.28515625" customWidth="1"/>
  </cols>
  <sheetData>
    <row r="1" spans="1:25" ht="20.25" x14ac:dyDescent="0.35">
      <c r="A1" s="10" t="s">
        <v>548</v>
      </c>
    </row>
    <row r="2" spans="1:25" ht="20.100000000000001" customHeight="1" x14ac:dyDescent="0.3">
      <c r="A2" s="11" t="s">
        <v>183</v>
      </c>
    </row>
    <row r="3" spans="1:25" ht="20.100000000000001" customHeight="1" x14ac:dyDescent="0.25">
      <c r="A3" s="4" t="s">
        <v>14</v>
      </c>
    </row>
    <row r="4" spans="1:25" ht="20.100000000000001" customHeight="1" x14ac:dyDescent="0.25">
      <c r="A4" s="9" t="s">
        <v>3</v>
      </c>
    </row>
    <row r="5" spans="1:25" ht="20.100000000000001" customHeight="1" x14ac:dyDescent="0.25"/>
    <row r="6" spans="1:25" ht="20.100000000000001" customHeight="1" x14ac:dyDescent="0.25">
      <c r="C6" s="112" t="s">
        <v>544</v>
      </c>
      <c r="D6" s="113"/>
      <c r="E6" s="113"/>
      <c r="G6" s="17"/>
      <c r="H6" s="123" t="s">
        <v>545</v>
      </c>
      <c r="I6" s="124"/>
      <c r="J6" s="124"/>
      <c r="M6" s="112" t="s">
        <v>217</v>
      </c>
      <c r="N6" s="113"/>
      <c r="O6" s="113"/>
      <c r="Q6" s="17"/>
      <c r="R6" s="123" t="s">
        <v>546</v>
      </c>
      <c r="S6" s="124"/>
      <c r="T6" s="124"/>
      <c r="W6" s="112" t="s">
        <v>547</v>
      </c>
      <c r="X6" s="113"/>
      <c r="Y6" s="113"/>
    </row>
    <row r="7" spans="1:25" ht="24.95" customHeight="1" x14ac:dyDescent="0.25">
      <c r="C7" s="114" t="s">
        <v>214</v>
      </c>
      <c r="D7" s="114" t="s">
        <v>215</v>
      </c>
      <c r="E7" s="114" t="s">
        <v>216</v>
      </c>
      <c r="G7" s="18"/>
      <c r="H7" s="125" t="s">
        <v>214</v>
      </c>
      <c r="I7" s="125" t="s">
        <v>215</v>
      </c>
      <c r="J7" s="125" t="s">
        <v>216</v>
      </c>
      <c r="M7" s="114" t="s">
        <v>194</v>
      </c>
      <c r="N7" s="114" t="s">
        <v>195</v>
      </c>
      <c r="O7" s="114" t="s">
        <v>218</v>
      </c>
      <c r="Q7" s="18"/>
      <c r="R7" s="125" t="s">
        <v>219</v>
      </c>
      <c r="S7" s="125" t="s">
        <v>220</v>
      </c>
      <c r="T7" s="125" t="s">
        <v>221</v>
      </c>
      <c r="W7" s="114" t="s">
        <v>222</v>
      </c>
      <c r="X7" s="114" t="s">
        <v>223</v>
      </c>
      <c r="Y7" s="114" t="s">
        <v>218</v>
      </c>
    </row>
    <row r="8" spans="1:25" ht="24.95" customHeight="1" x14ac:dyDescent="0.25">
      <c r="C8" s="115"/>
      <c r="D8" s="115"/>
      <c r="E8" s="115"/>
      <c r="G8" s="18"/>
      <c r="H8" s="126"/>
      <c r="I8" s="126"/>
      <c r="J8" s="126"/>
      <c r="M8" s="115"/>
      <c r="N8" s="115"/>
      <c r="O8" s="115"/>
      <c r="Q8" s="18"/>
      <c r="R8" s="126"/>
      <c r="S8" s="126"/>
      <c r="T8" s="126"/>
      <c r="W8" s="115"/>
      <c r="X8" s="115"/>
      <c r="Y8" s="115"/>
    </row>
    <row r="9" spans="1:25" ht="20.100000000000001" customHeight="1" x14ac:dyDescent="0.25">
      <c r="G9" s="18"/>
      <c r="H9" s="3"/>
      <c r="I9" s="3"/>
      <c r="J9" s="3"/>
      <c r="Q9" s="18"/>
      <c r="R9" s="3"/>
      <c r="S9" s="3"/>
      <c r="T9" s="3"/>
    </row>
    <row r="10" spans="1:25" ht="20.100000000000001" customHeight="1" x14ac:dyDescent="0.25">
      <c r="B10" t="s">
        <v>188</v>
      </c>
      <c r="C10" s="16">
        <v>0.99559060828022905</v>
      </c>
      <c r="D10" s="16">
        <v>0.99611985556348404</v>
      </c>
      <c r="E10" s="16">
        <v>0.99732647445987199</v>
      </c>
      <c r="G10" s="18" t="s">
        <v>188</v>
      </c>
      <c r="H10" s="21">
        <v>16.9980057611345</v>
      </c>
      <c r="I10" s="21">
        <v>19.021728016359901</v>
      </c>
      <c r="J10" s="22">
        <v>19.730427211865599</v>
      </c>
      <c r="L10" t="s">
        <v>188</v>
      </c>
      <c r="M10" s="16">
        <v>6.3263498341676492</v>
      </c>
      <c r="N10" s="16">
        <v>5.8930236015526205</v>
      </c>
      <c r="O10" s="16">
        <v>20.076882753800501</v>
      </c>
      <c r="Q10" s="18" t="s">
        <v>188</v>
      </c>
      <c r="R10" s="21">
        <v>16.9028548353938</v>
      </c>
      <c r="S10" s="21">
        <v>16.256310352625899</v>
      </c>
      <c r="T10" s="22">
        <v>11.6947913448916</v>
      </c>
      <c r="V10" t="s">
        <v>188</v>
      </c>
      <c r="W10" s="16">
        <v>1.1257371498922699</v>
      </c>
      <c r="X10" s="16">
        <v>1.12740504308969</v>
      </c>
      <c r="Y10" s="16">
        <v>1.13481556397104</v>
      </c>
    </row>
    <row r="11" spans="1:25" ht="20.100000000000001" customHeight="1" x14ac:dyDescent="0.25">
      <c r="B11" t="s">
        <v>189</v>
      </c>
      <c r="C11" s="16">
        <v>0.87414607740017947</v>
      </c>
      <c r="D11" s="16">
        <v>0.89084937132613395</v>
      </c>
      <c r="E11" s="16">
        <v>0.86143308542197772</v>
      </c>
      <c r="G11" s="18" t="s">
        <v>189</v>
      </c>
      <c r="H11" s="23">
        <v>5.9877208377370321</v>
      </c>
      <c r="I11" s="23">
        <v>6.0326642246132947</v>
      </c>
      <c r="J11" s="24">
        <v>7.2582494262927302</v>
      </c>
      <c r="L11" t="s">
        <v>189</v>
      </c>
      <c r="M11" s="16">
        <v>5.4875381982928895</v>
      </c>
      <c r="N11" s="16">
        <v>5.4071445963337901</v>
      </c>
      <c r="O11" s="16">
        <v>5.6260122123821201</v>
      </c>
      <c r="Q11" s="18" t="s">
        <v>189</v>
      </c>
      <c r="R11" s="23">
        <v>1.23195868620705</v>
      </c>
      <c r="S11" s="23">
        <v>1.016452595087902</v>
      </c>
      <c r="T11" s="24">
        <v>1.1755762497136251</v>
      </c>
      <c r="V11" t="s">
        <v>189</v>
      </c>
      <c r="W11" s="16">
        <v>1.05941660921457</v>
      </c>
      <c r="X11" s="16">
        <v>1.0562212531927049</v>
      </c>
      <c r="Y11" s="16">
        <v>1.0039432961202599</v>
      </c>
    </row>
    <row r="12" spans="1:25" ht="20.100000000000001" customHeight="1" x14ac:dyDescent="0.25">
      <c r="B12" t="s">
        <v>190</v>
      </c>
      <c r="C12" s="16">
        <v>0.8197753031630175</v>
      </c>
      <c r="D12" s="16">
        <v>0.81203655721875401</v>
      </c>
      <c r="E12" s="16">
        <v>0.81545298292561552</v>
      </c>
      <c r="G12" s="18" t="s">
        <v>190</v>
      </c>
      <c r="H12" s="23">
        <v>4.4555343976809452</v>
      </c>
      <c r="I12" s="23">
        <v>4.5837068202650899</v>
      </c>
      <c r="J12" s="24">
        <v>5.4893326113061551</v>
      </c>
      <c r="L12" t="s">
        <v>190</v>
      </c>
      <c r="M12" s="16">
        <v>2.7404505718413099</v>
      </c>
      <c r="N12" s="16">
        <v>2.86447758978905</v>
      </c>
      <c r="O12" s="16">
        <v>3.2469420873837205</v>
      </c>
      <c r="Q12" s="18" t="s">
        <v>190</v>
      </c>
      <c r="R12" s="23">
        <v>0.87495100985028595</v>
      </c>
      <c r="S12" s="23">
        <v>0.84650848765432096</v>
      </c>
      <c r="T12" s="24">
        <v>0.85326795144365997</v>
      </c>
      <c r="V12" t="s">
        <v>190</v>
      </c>
      <c r="W12" s="16">
        <v>1.0034142208404599</v>
      </c>
      <c r="X12" s="16">
        <v>1.00216961351865</v>
      </c>
      <c r="Y12" s="16">
        <v>0.99442980805419601</v>
      </c>
    </row>
    <row r="13" spans="1:25" ht="20.100000000000001" customHeight="1" x14ac:dyDescent="0.25">
      <c r="B13" t="s">
        <v>191</v>
      </c>
      <c r="C13" s="16">
        <v>0.73627044704711953</v>
      </c>
      <c r="D13" s="16">
        <v>0.72485689786400642</v>
      </c>
      <c r="E13" s="16">
        <v>0.72156122236301878</v>
      </c>
      <c r="G13" s="18" t="s">
        <v>191</v>
      </c>
      <c r="H13" s="23">
        <v>2.1007112320406698</v>
      </c>
      <c r="I13" s="23">
        <v>3.0759329717556647</v>
      </c>
      <c r="J13" s="24">
        <v>3.0154633890201876</v>
      </c>
      <c r="L13" t="s">
        <v>191</v>
      </c>
      <c r="M13" s="16">
        <v>2.6736525575852901</v>
      </c>
      <c r="N13" s="16">
        <v>2.5762401259120002</v>
      </c>
      <c r="O13" s="16">
        <v>2.826947008433665</v>
      </c>
      <c r="Q13" s="18" t="s">
        <v>191</v>
      </c>
      <c r="R13" s="23">
        <v>0.63996772182254058</v>
      </c>
      <c r="S13" s="23">
        <v>0.59974637983928658</v>
      </c>
      <c r="T13" s="24">
        <v>0.66808285586052607</v>
      </c>
      <c r="V13" t="s">
        <v>191</v>
      </c>
      <c r="W13" s="16">
        <v>0.979287242625136</v>
      </c>
      <c r="X13" s="16">
        <v>0.97301184677345254</v>
      </c>
      <c r="Y13" s="16">
        <v>0.97283120708024895</v>
      </c>
    </row>
    <row r="14" spans="1:25" ht="20.100000000000001" customHeight="1" x14ac:dyDescent="0.25">
      <c r="B14" t="s">
        <v>192</v>
      </c>
      <c r="C14" s="16">
        <v>0.56493989071038297</v>
      </c>
      <c r="D14" s="16">
        <v>0.56076888762723598</v>
      </c>
      <c r="E14" s="16">
        <v>0.215393300715092</v>
      </c>
      <c r="G14" s="28" t="s">
        <v>192</v>
      </c>
      <c r="H14" s="26">
        <v>1.0402247591865901</v>
      </c>
      <c r="I14" s="26">
        <v>1.01770309013018</v>
      </c>
      <c r="J14" s="27">
        <v>1.2097585576498799</v>
      </c>
      <c r="L14" t="s">
        <v>192</v>
      </c>
      <c r="M14" s="16">
        <v>2.4555689890211703</v>
      </c>
      <c r="N14" s="16">
        <v>2.22341542117376</v>
      </c>
      <c r="O14" s="16">
        <v>2.1686615028991998</v>
      </c>
      <c r="Q14" s="28" t="s">
        <v>192</v>
      </c>
      <c r="R14" s="26">
        <v>3.6627372328041301E-2</v>
      </c>
      <c r="S14" s="26">
        <v>4.4335697817531598E-2</v>
      </c>
      <c r="T14" s="27">
        <v>5.9529788689230201E-2</v>
      </c>
      <c r="V14" t="s">
        <v>192</v>
      </c>
      <c r="W14" s="16">
        <v>0.94222151005858901</v>
      </c>
      <c r="X14" s="16">
        <v>0.90312782329667596</v>
      </c>
      <c r="Y14" s="16">
        <v>0.95080974155758002</v>
      </c>
    </row>
    <row r="15" spans="1:25" ht="20.100000000000001" customHeight="1" x14ac:dyDescent="0.25"/>
  </sheetData>
  <mergeCells count="20">
    <mergeCell ref="C6:E6"/>
    <mergeCell ref="C7:C8"/>
    <mergeCell ref="D7:D8"/>
    <mergeCell ref="E7:E8"/>
    <mergeCell ref="H6:J6"/>
    <mergeCell ref="H7:H8"/>
    <mergeCell ref="I7:I8"/>
    <mergeCell ref="J7:J8"/>
    <mergeCell ref="W6:Y6"/>
    <mergeCell ref="W7:W8"/>
    <mergeCell ref="X7:X8"/>
    <mergeCell ref="Y7:Y8"/>
    <mergeCell ref="M6:O6"/>
    <mergeCell ref="M7:M8"/>
    <mergeCell ref="N7:N8"/>
    <mergeCell ref="O7:O8"/>
    <mergeCell ref="R6:T6"/>
    <mergeCell ref="R7:R8"/>
    <mergeCell ref="S7:S8"/>
    <mergeCell ref="T7:T8"/>
  </mergeCells>
  <hyperlinks>
    <hyperlink ref="A4" location="'List of contents'!A1" tooltip="Changes view to 'List of contents' sheet" display="'Back to 'List of contents'" xr:uid="{00000000-0004-0000-18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6B9AB-1DDD-42CF-84AB-C0CBDF8B10B7}">
  <dimension ref="A1:P23"/>
  <sheetViews>
    <sheetView workbookViewId="0">
      <pane ySplit="9" topLeftCell="A10" activePane="bottomLeft" state="frozen"/>
      <selection pane="bottomLeft" activeCell="J27" sqref="J27"/>
    </sheetView>
  </sheetViews>
  <sheetFormatPr defaultRowHeight="14.25" x14ac:dyDescent="0.25"/>
  <cols>
    <col min="2" max="16" width="10.28515625" customWidth="1"/>
  </cols>
  <sheetData>
    <row r="1" spans="1:16" ht="20.25" x14ac:dyDescent="0.35">
      <c r="A1" s="10" t="s">
        <v>224</v>
      </c>
    </row>
    <row r="2" spans="1:16" ht="20.100000000000001" customHeight="1" x14ac:dyDescent="0.3">
      <c r="A2" s="11" t="s">
        <v>81</v>
      </c>
    </row>
    <row r="3" spans="1:16" ht="20.100000000000001" customHeight="1" x14ac:dyDescent="0.25">
      <c r="A3" s="4" t="s">
        <v>2</v>
      </c>
    </row>
    <row r="4" spans="1:16" ht="20.100000000000001" customHeight="1" x14ac:dyDescent="0.25">
      <c r="A4" s="9" t="s">
        <v>3</v>
      </c>
    </row>
    <row r="5" spans="1:16" ht="20.100000000000001" customHeight="1" x14ac:dyDescent="0.25"/>
    <row r="6" spans="1:16" ht="20.100000000000001" customHeight="1" x14ac:dyDescent="0.25">
      <c r="C6" s="112" t="s">
        <v>225</v>
      </c>
      <c r="D6" s="113"/>
      <c r="F6" s="17"/>
      <c r="G6" s="123" t="s">
        <v>227</v>
      </c>
      <c r="H6" s="124"/>
      <c r="I6" s="124"/>
      <c r="L6" s="112" t="s">
        <v>228</v>
      </c>
      <c r="M6" s="113"/>
      <c r="N6" s="113"/>
      <c r="O6" s="113"/>
      <c r="P6" s="113"/>
    </row>
    <row r="7" spans="1:16" ht="24.95" customHeight="1" x14ac:dyDescent="0.25">
      <c r="C7" s="114" t="s">
        <v>226</v>
      </c>
      <c r="D7" s="114" t="s">
        <v>150</v>
      </c>
      <c r="F7" s="18"/>
      <c r="G7" s="125" t="s">
        <v>169</v>
      </c>
      <c r="H7" s="125" t="s">
        <v>226</v>
      </c>
      <c r="I7" s="125" t="s">
        <v>150</v>
      </c>
      <c r="L7" s="114" t="s">
        <v>35</v>
      </c>
      <c r="M7" s="114" t="s">
        <v>27</v>
      </c>
      <c r="N7" s="114" t="s">
        <v>40</v>
      </c>
      <c r="O7" s="114" t="s">
        <v>29</v>
      </c>
      <c r="P7" s="114" t="s">
        <v>78</v>
      </c>
    </row>
    <row r="8" spans="1:16" ht="24.95" customHeight="1" x14ac:dyDescent="0.25">
      <c r="C8" s="115"/>
      <c r="D8" s="115"/>
      <c r="F8" s="18"/>
      <c r="G8" s="126"/>
      <c r="H8" s="126"/>
      <c r="I8" s="126"/>
      <c r="L8" s="115"/>
      <c r="M8" s="115"/>
      <c r="N8" s="115"/>
      <c r="O8" s="115"/>
      <c r="P8" s="115"/>
    </row>
    <row r="9" spans="1:16" ht="20.100000000000001" customHeight="1" x14ac:dyDescent="0.25">
      <c r="C9" s="129" t="s">
        <v>11</v>
      </c>
      <c r="D9" s="118"/>
      <c r="F9" s="18"/>
      <c r="G9" s="127" t="s">
        <v>88</v>
      </c>
      <c r="H9" s="124"/>
      <c r="I9" s="128"/>
      <c r="L9" s="129" t="s">
        <v>88</v>
      </c>
      <c r="M9" s="113"/>
      <c r="N9" s="113"/>
      <c r="O9" s="113"/>
      <c r="P9" s="118"/>
    </row>
    <row r="10" spans="1:16" ht="20.100000000000001" customHeight="1" x14ac:dyDescent="0.25">
      <c r="B10" s="15">
        <v>41639</v>
      </c>
      <c r="C10" s="16">
        <v>3.5563879663709002</v>
      </c>
      <c r="D10" s="16">
        <v>2.4638395490431599E-2</v>
      </c>
      <c r="F10" s="20">
        <v>41639</v>
      </c>
      <c r="G10" s="23">
        <v>-3.5870558741655914</v>
      </c>
      <c r="H10" s="23">
        <v>-3.6204335865328012</v>
      </c>
      <c r="I10" s="24">
        <v>3.3377712367209884E-2</v>
      </c>
      <c r="K10" s="15">
        <v>41639</v>
      </c>
      <c r="L10" s="16">
        <v>64.608642749477397</v>
      </c>
      <c r="M10" s="16">
        <v>18.267671436724928</v>
      </c>
      <c r="N10" s="16">
        <v>2.0805501383544058</v>
      </c>
      <c r="O10" s="16">
        <v>2.9795788670646917</v>
      </c>
      <c r="P10" s="16">
        <v>12.063556808378578</v>
      </c>
    </row>
    <row r="11" spans="1:16" ht="20.100000000000001" customHeight="1" x14ac:dyDescent="0.25">
      <c r="B11" s="15">
        <v>42004</v>
      </c>
      <c r="C11" s="16">
        <v>3.7927677434169937</v>
      </c>
      <c r="D11" s="16">
        <v>2.5598635623242213E-2</v>
      </c>
      <c r="F11" s="20">
        <v>42004</v>
      </c>
      <c r="G11" s="23">
        <v>6.6692600132659985</v>
      </c>
      <c r="H11" s="23">
        <v>6.6423837645981756</v>
      </c>
      <c r="I11" s="24">
        <v>2.6876248667823288E-2</v>
      </c>
      <c r="K11" s="15">
        <v>42004</v>
      </c>
      <c r="L11" s="16">
        <v>56.810794134376231</v>
      </c>
      <c r="M11" s="16">
        <v>19.313457733130328</v>
      </c>
      <c r="N11" s="16">
        <v>2.5181650074450284</v>
      </c>
      <c r="O11" s="16">
        <v>3.7004274500915222</v>
      </c>
      <c r="P11" s="16">
        <v>17.657155674956886</v>
      </c>
    </row>
    <row r="12" spans="1:16" ht="20.100000000000001" customHeight="1" x14ac:dyDescent="0.25">
      <c r="B12" s="15">
        <v>42369</v>
      </c>
      <c r="C12" s="16">
        <v>3.5037087779592331</v>
      </c>
      <c r="D12" s="16">
        <v>2.9794724706368673E-2</v>
      </c>
      <c r="F12" s="20">
        <v>42369</v>
      </c>
      <c r="G12" s="23">
        <v>-7.4777997805053689</v>
      </c>
      <c r="H12" s="23">
        <v>-7.5879015287403</v>
      </c>
      <c r="I12" s="24">
        <v>0.11010174823493084</v>
      </c>
      <c r="K12" s="15">
        <v>42369</v>
      </c>
      <c r="L12" s="16">
        <v>54.130461856139711</v>
      </c>
      <c r="M12" s="16">
        <v>20.963279161087904</v>
      </c>
      <c r="N12" s="16">
        <v>4.0990946615316037</v>
      </c>
      <c r="O12" s="16">
        <v>4.672208217055922</v>
      </c>
      <c r="P12" s="16">
        <v>16.134956104184862</v>
      </c>
    </row>
    <row r="13" spans="1:16" ht="20.100000000000001" customHeight="1" x14ac:dyDescent="0.25">
      <c r="B13" s="15">
        <v>42735</v>
      </c>
      <c r="C13" s="16">
        <v>3.3673081177742126</v>
      </c>
      <c r="D13" s="16">
        <v>2.4909480759665471E-2</v>
      </c>
      <c r="F13" s="20">
        <v>42735</v>
      </c>
      <c r="G13" s="23">
        <v>-4.0125025985186893</v>
      </c>
      <c r="H13" s="23">
        <v>-3.8739579297979212</v>
      </c>
      <c r="I13" s="24">
        <v>-0.13854466872076776</v>
      </c>
      <c r="K13" s="15">
        <v>42735</v>
      </c>
      <c r="L13" s="16">
        <v>48.466441184351879</v>
      </c>
      <c r="M13" s="16">
        <v>23.200279992486653</v>
      </c>
      <c r="N13" s="16">
        <v>4.5675873170778827</v>
      </c>
      <c r="O13" s="16">
        <v>4.4297950297159643</v>
      </c>
      <c r="P13" s="16">
        <v>19.335896476367626</v>
      </c>
    </row>
    <row r="14" spans="1:16" ht="20.100000000000001" customHeight="1" x14ac:dyDescent="0.25">
      <c r="B14" s="15">
        <v>43100</v>
      </c>
      <c r="C14" s="16">
        <v>3.4831729548000481</v>
      </c>
      <c r="D14" s="16">
        <v>3.019823811847664E-2</v>
      </c>
      <c r="F14" s="20">
        <v>43100</v>
      </c>
      <c r="G14" s="23">
        <v>3.695948069451422</v>
      </c>
      <c r="H14" s="23">
        <v>3.5396899702486171</v>
      </c>
      <c r="I14" s="24">
        <v>0.15625809920280465</v>
      </c>
      <c r="K14" s="15">
        <v>43100</v>
      </c>
      <c r="L14" s="16">
        <v>47.908913212752694</v>
      </c>
      <c r="M14" s="16">
        <v>23.039207364866606</v>
      </c>
      <c r="N14" s="16">
        <v>5.8051500413064376</v>
      </c>
      <c r="O14" s="16">
        <v>4.9062111124356305</v>
      </c>
      <c r="P14" s="16">
        <v>18.340518268638629</v>
      </c>
    </row>
    <row r="15" spans="1:16" ht="20.100000000000001" customHeight="1" x14ac:dyDescent="0.25">
      <c r="B15" s="15">
        <v>43465</v>
      </c>
      <c r="C15" s="16">
        <v>3.8072365001382416</v>
      </c>
      <c r="D15" s="16">
        <v>3.7309756559069533E-2</v>
      </c>
      <c r="F15" s="20">
        <v>43465</v>
      </c>
      <c r="G15" s="23">
        <v>9.4715466068676566</v>
      </c>
      <c r="H15" s="23">
        <v>9.2689232769272412</v>
      </c>
      <c r="I15" s="24">
        <v>0.20262332994041593</v>
      </c>
      <c r="K15" s="15">
        <v>43465</v>
      </c>
      <c r="L15" s="16">
        <v>46.1264254976358</v>
      </c>
      <c r="M15" s="16">
        <v>22.899100864830565</v>
      </c>
      <c r="N15" s="16">
        <v>6.9676002354090727</v>
      </c>
      <c r="O15" s="16">
        <v>4.7830144515466397</v>
      </c>
      <c r="P15" s="16">
        <v>19.223858950577917</v>
      </c>
    </row>
    <row r="16" spans="1:16" ht="20.100000000000001" customHeight="1" x14ac:dyDescent="0.25">
      <c r="B16" s="15">
        <v>43830</v>
      </c>
      <c r="C16" s="16">
        <v>3.9567654267915509</v>
      </c>
      <c r="D16" s="16">
        <v>5.0780437863496015E-2</v>
      </c>
      <c r="F16" s="20">
        <v>43830</v>
      </c>
      <c r="G16" s="23">
        <v>4.2764045047711026</v>
      </c>
      <c r="H16" s="23">
        <v>3.9258016762252104</v>
      </c>
      <c r="I16" s="24">
        <v>0.35060282854589181</v>
      </c>
      <c r="K16" s="15">
        <v>43830</v>
      </c>
      <c r="L16" s="16">
        <v>44.792369450466005</v>
      </c>
      <c r="M16" s="16">
        <v>23.189105548415576</v>
      </c>
      <c r="N16" s="16">
        <v>6.7321576475564235</v>
      </c>
      <c r="O16" s="16">
        <v>5.2455579169342288</v>
      </c>
      <c r="P16" s="16">
        <v>20.040809436627757</v>
      </c>
    </row>
    <row r="17" spans="2:16" ht="20.100000000000001" customHeight="1" x14ac:dyDescent="0.25">
      <c r="B17" s="15">
        <v>44196</v>
      </c>
      <c r="C17" s="16">
        <v>3.9339981903147407</v>
      </c>
      <c r="D17" s="16">
        <v>6.8584270663407623E-2</v>
      </c>
      <c r="F17" s="20">
        <v>44196</v>
      </c>
      <c r="G17" s="23">
        <v>-0.13859713484895825</v>
      </c>
      <c r="H17" s="23">
        <v>-0.58297591552065864</v>
      </c>
      <c r="I17" s="24">
        <v>0.44437878067170039</v>
      </c>
      <c r="K17" s="15">
        <v>44196</v>
      </c>
      <c r="L17" s="16">
        <v>41.902166628631214</v>
      </c>
      <c r="M17" s="16">
        <v>24.365957109595886</v>
      </c>
      <c r="N17" s="16">
        <v>7.4639348692224381</v>
      </c>
      <c r="O17" s="16">
        <v>6.7041971448325439</v>
      </c>
      <c r="P17" s="16">
        <v>19.563744247717928</v>
      </c>
    </row>
    <row r="18" spans="2:16" ht="20.100000000000001" customHeight="1" x14ac:dyDescent="0.25">
      <c r="B18" s="15">
        <v>44561</v>
      </c>
      <c r="C18" s="16">
        <v>4.4238448778365864</v>
      </c>
      <c r="D18" s="16">
        <v>8.9990868229276114E-2</v>
      </c>
      <c r="F18" s="20">
        <v>44561</v>
      </c>
      <c r="G18" s="23">
        <v>12.820467397749642</v>
      </c>
      <c r="H18" s="23">
        <v>12.285423041099813</v>
      </c>
      <c r="I18" s="24">
        <v>0.53504435664982963</v>
      </c>
      <c r="K18" s="15">
        <v>44561</v>
      </c>
      <c r="L18" s="16">
        <v>37.004198866846139</v>
      </c>
      <c r="M18" s="16">
        <v>22.569469607912737</v>
      </c>
      <c r="N18" s="16">
        <v>10.885833743947043</v>
      </c>
      <c r="O18" s="16">
        <v>6.209072624471708</v>
      </c>
      <c r="P18" s="16">
        <v>23.331425156822373</v>
      </c>
    </row>
    <row r="19" spans="2:16" ht="20.100000000000001" customHeight="1" x14ac:dyDescent="0.25">
      <c r="B19" s="15">
        <v>44926</v>
      </c>
      <c r="C19" s="16">
        <v>4.0685878633028372</v>
      </c>
      <c r="D19" s="16">
        <v>8.6983855525753079E-2</v>
      </c>
      <c r="F19" s="20">
        <v>44926</v>
      </c>
      <c r="G19" s="23">
        <v>-7.9370195858262127</v>
      </c>
      <c r="H19" s="23">
        <v>-7.8704019047078013</v>
      </c>
      <c r="I19" s="24">
        <v>-6.6617681118411681E-2</v>
      </c>
      <c r="K19" s="15">
        <v>44926</v>
      </c>
      <c r="L19" s="16">
        <v>39.690918833785496</v>
      </c>
      <c r="M19" s="16">
        <v>28.669155154942871</v>
      </c>
      <c r="N19" s="16">
        <v>13.524703590880163</v>
      </c>
      <c r="O19" s="16">
        <v>6.5480079055290821</v>
      </c>
      <c r="P19" s="16">
        <v>11.567214514862398</v>
      </c>
    </row>
    <row r="20" spans="2:16" ht="20.100000000000001" customHeight="1" x14ac:dyDescent="0.25">
      <c r="B20" s="15">
        <v>45291</v>
      </c>
      <c r="C20" s="16">
        <v>4.5415162791018657</v>
      </c>
      <c r="D20" s="16">
        <v>0.10106811337858027</v>
      </c>
      <c r="F20" s="20">
        <v>45291</v>
      </c>
      <c r="G20" s="23">
        <v>11.719510734112406</v>
      </c>
      <c r="H20" s="23">
        <v>11.380586061268657</v>
      </c>
      <c r="I20" s="24">
        <v>0.33892467284374994</v>
      </c>
      <c r="K20" s="15">
        <v>45291</v>
      </c>
      <c r="L20" s="16">
        <v>39.451151452767363</v>
      </c>
      <c r="M20" s="16">
        <v>31.028788565356518</v>
      </c>
      <c r="N20" s="16">
        <v>13.893217696405763</v>
      </c>
      <c r="O20" s="16">
        <v>6.6264708415564479</v>
      </c>
      <c r="P20" s="16">
        <v>9.0003714439138989</v>
      </c>
    </row>
    <row r="21" spans="2:16" ht="20.100000000000001" customHeight="1" x14ac:dyDescent="0.25">
      <c r="B21" s="15">
        <v>45657</v>
      </c>
      <c r="C21" s="16">
        <v>4.8195601028212858</v>
      </c>
      <c r="D21" s="16">
        <v>9.3556591453377635E-2</v>
      </c>
      <c r="F21" s="25">
        <v>45657</v>
      </c>
      <c r="G21" s="26">
        <v>5.8271919026910091</v>
      </c>
      <c r="H21" s="26">
        <v>5.9889880336858266</v>
      </c>
      <c r="I21" s="27">
        <v>-0.16179613099481768</v>
      </c>
      <c r="K21" s="15">
        <v>45657</v>
      </c>
      <c r="L21" s="16">
        <v>39.984619178478987</v>
      </c>
      <c r="M21" s="16">
        <v>30.345385852377888</v>
      </c>
      <c r="N21" s="16">
        <v>13.161242110720309</v>
      </c>
      <c r="O21" s="16">
        <v>6.8833056395566219</v>
      </c>
      <c r="P21" s="16">
        <v>9.6254472188661833</v>
      </c>
    </row>
    <row r="22" spans="2:16" ht="20.100000000000001" customHeight="1" x14ac:dyDescent="0.25"/>
    <row r="23" spans="2:16" ht="20.100000000000001" customHeight="1" x14ac:dyDescent="0.25"/>
  </sheetData>
  <mergeCells count="16">
    <mergeCell ref="C6:D6"/>
    <mergeCell ref="C7:C8"/>
    <mergeCell ref="D7:D8"/>
    <mergeCell ref="C9:D9"/>
    <mergeCell ref="G6:I6"/>
    <mergeCell ref="G7:G8"/>
    <mergeCell ref="H7:H8"/>
    <mergeCell ref="I7:I8"/>
    <mergeCell ref="G9:I9"/>
    <mergeCell ref="L9:P9"/>
    <mergeCell ref="L6:P6"/>
    <mergeCell ref="L7:L8"/>
    <mergeCell ref="M7:M8"/>
    <mergeCell ref="N7:N8"/>
    <mergeCell ref="O7:O8"/>
    <mergeCell ref="P7:P8"/>
  </mergeCells>
  <hyperlinks>
    <hyperlink ref="A4" location="'List of contents'!A1" tooltip="Changes view to 'List of contents' sheet" display="'Back to 'List of contents'" xr:uid="{00000000-0004-0000-19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BAF441-C469-49BB-9DC8-F2F4E8A4113A}">
  <dimension ref="A1:T15"/>
  <sheetViews>
    <sheetView workbookViewId="0">
      <pane ySplit="9" topLeftCell="A10" activePane="bottomLeft" state="frozen"/>
      <selection pane="bottomLeft" activeCell="Q33" sqref="Q33"/>
    </sheetView>
  </sheetViews>
  <sheetFormatPr defaultRowHeight="14.25" x14ac:dyDescent="0.25"/>
  <cols>
    <col min="2" max="2" width="13.5703125" customWidth="1"/>
    <col min="3" max="6" width="10.28515625" customWidth="1"/>
    <col min="7" max="7" width="13.5703125" customWidth="1"/>
    <col min="8" max="11" width="10.28515625" customWidth="1"/>
    <col min="12" max="12" width="13.5703125" customWidth="1"/>
    <col min="13" max="16" width="10.28515625" customWidth="1"/>
    <col min="17" max="17" width="13.5703125" customWidth="1"/>
    <col min="18" max="20" width="10.28515625" customWidth="1"/>
  </cols>
  <sheetData>
    <row r="1" spans="1:20" ht="20.25" x14ac:dyDescent="0.35">
      <c r="A1" s="10" t="s">
        <v>229</v>
      </c>
    </row>
    <row r="2" spans="1:20" ht="20.100000000000001" customHeight="1" x14ac:dyDescent="0.3">
      <c r="A2" s="64" t="s">
        <v>549</v>
      </c>
    </row>
    <row r="3" spans="1:20" ht="20.100000000000001" customHeight="1" x14ac:dyDescent="0.25">
      <c r="A3" s="4" t="s">
        <v>14</v>
      </c>
    </row>
    <row r="4" spans="1:20" ht="20.100000000000001" customHeight="1" x14ac:dyDescent="0.25">
      <c r="A4" s="9" t="s">
        <v>3</v>
      </c>
    </row>
    <row r="5" spans="1:20" ht="20.100000000000001" customHeight="1" x14ac:dyDescent="0.25"/>
    <row r="6" spans="1:20" ht="20.100000000000001" customHeight="1" x14ac:dyDescent="0.25">
      <c r="C6" s="112" t="s">
        <v>184</v>
      </c>
      <c r="D6" s="113"/>
      <c r="E6" s="113"/>
      <c r="G6" s="17"/>
      <c r="H6" s="123" t="s">
        <v>193</v>
      </c>
      <c r="I6" s="124"/>
      <c r="J6" s="124"/>
      <c r="M6" s="112" t="s">
        <v>197</v>
      </c>
      <c r="N6" s="113"/>
      <c r="O6" s="113"/>
      <c r="Q6" s="17"/>
      <c r="R6" s="123" t="s">
        <v>201</v>
      </c>
      <c r="S6" s="124"/>
      <c r="T6" s="124"/>
    </row>
    <row r="7" spans="1:20" ht="24.95" customHeight="1" x14ac:dyDescent="0.25">
      <c r="C7" s="114" t="s">
        <v>230</v>
      </c>
      <c r="D7" s="114" t="s">
        <v>220</v>
      </c>
      <c r="E7" s="114" t="s">
        <v>221</v>
      </c>
      <c r="G7" s="18"/>
      <c r="H7" s="125" t="s">
        <v>231</v>
      </c>
      <c r="I7" s="125" t="s">
        <v>232</v>
      </c>
      <c r="J7" s="125" t="s">
        <v>233</v>
      </c>
      <c r="M7" s="114" t="s">
        <v>185</v>
      </c>
      <c r="N7" s="114" t="s">
        <v>203</v>
      </c>
      <c r="O7" s="114" t="s">
        <v>204</v>
      </c>
      <c r="Q7" s="18"/>
      <c r="R7" s="125" t="s">
        <v>234</v>
      </c>
      <c r="S7" s="125" t="s">
        <v>235</v>
      </c>
      <c r="T7" s="125" t="s">
        <v>236</v>
      </c>
    </row>
    <row r="8" spans="1:20" ht="24.95" customHeight="1" x14ac:dyDescent="0.25">
      <c r="C8" s="115"/>
      <c r="D8" s="115"/>
      <c r="E8" s="115"/>
      <c r="G8" s="18"/>
      <c r="H8" s="126"/>
      <c r="I8" s="126"/>
      <c r="J8" s="126"/>
      <c r="M8" s="115"/>
      <c r="N8" s="115"/>
      <c r="O8" s="115"/>
      <c r="Q8" s="18"/>
      <c r="R8" s="126"/>
      <c r="S8" s="126"/>
      <c r="T8" s="126"/>
    </row>
    <row r="9" spans="1:20" ht="20.100000000000001" customHeight="1" x14ac:dyDescent="0.25">
      <c r="G9" s="18"/>
      <c r="H9" s="3"/>
      <c r="I9" s="3"/>
      <c r="J9" s="3"/>
      <c r="Q9" s="18"/>
      <c r="R9" s="3"/>
      <c r="S9" s="3"/>
      <c r="T9" s="3"/>
    </row>
    <row r="10" spans="1:20" ht="20.100000000000001" customHeight="1" x14ac:dyDescent="0.25">
      <c r="B10" t="s">
        <v>188</v>
      </c>
      <c r="C10" s="16">
        <v>0.95033474936846896</v>
      </c>
      <c r="D10" s="16">
        <v>0.97485093465438</v>
      </c>
      <c r="E10" s="16">
        <v>0.97471362017943797</v>
      </c>
      <c r="G10" s="18" t="s">
        <v>188</v>
      </c>
      <c r="H10" s="21">
        <v>0.58925373134328396</v>
      </c>
      <c r="I10" s="21">
        <v>0.57562962962963005</v>
      </c>
      <c r="J10" s="22">
        <v>0.72148936170212796</v>
      </c>
      <c r="L10" t="s">
        <v>188</v>
      </c>
      <c r="M10" s="16">
        <v>1.8382236922659201</v>
      </c>
      <c r="N10" s="16">
        <v>1.8397792241937501</v>
      </c>
      <c r="O10" s="16">
        <v>1.84882329951221</v>
      </c>
      <c r="Q10" s="18" t="s">
        <v>188</v>
      </c>
      <c r="R10" s="21">
        <v>26.5609514370664</v>
      </c>
      <c r="S10" s="21">
        <v>29.175726112399602</v>
      </c>
      <c r="T10" s="22">
        <v>30.552546045503799</v>
      </c>
    </row>
    <row r="11" spans="1:20" ht="20.100000000000001" customHeight="1" x14ac:dyDescent="0.25">
      <c r="B11" t="s">
        <v>189</v>
      </c>
      <c r="C11" s="16">
        <v>0.72524084105513698</v>
      </c>
      <c r="D11" s="16">
        <v>0.70110994832947948</v>
      </c>
      <c r="E11" s="16">
        <v>0.73731378729742603</v>
      </c>
      <c r="G11" s="18" t="s">
        <v>189</v>
      </c>
      <c r="H11" s="23">
        <v>1.7889913912038098E-2</v>
      </c>
      <c r="I11" s="23">
        <v>1.3979219494721973E-2</v>
      </c>
      <c r="J11" s="24">
        <v>6.6127252615391596E-2</v>
      </c>
      <c r="L11" t="s">
        <v>189</v>
      </c>
      <c r="M11" s="16">
        <v>1.60102227448474</v>
      </c>
      <c r="N11" s="16">
        <v>1.7570627700624024</v>
      </c>
      <c r="O11" s="16">
        <v>1.6971741055786675</v>
      </c>
      <c r="Q11" s="18" t="s">
        <v>189</v>
      </c>
      <c r="R11" s="23">
        <v>15.259757769885001</v>
      </c>
      <c r="S11" s="23">
        <v>20.3702888108166</v>
      </c>
      <c r="T11" s="24">
        <v>19.513247275259499</v>
      </c>
    </row>
    <row r="12" spans="1:20" ht="20.100000000000001" customHeight="1" x14ac:dyDescent="0.25">
      <c r="B12" t="s">
        <v>190</v>
      </c>
      <c r="C12" s="16">
        <v>0.52236135957066199</v>
      </c>
      <c r="D12" s="16">
        <v>0.57363957315778302</v>
      </c>
      <c r="E12" s="16">
        <v>0.6619838549232695</v>
      </c>
      <c r="G12" s="18" t="s">
        <v>190</v>
      </c>
      <c r="H12" s="23">
        <v>-8.7656529516994597E-2</v>
      </c>
      <c r="I12" s="23">
        <v>-8.1499567656482891E-2</v>
      </c>
      <c r="J12" s="24">
        <v>-0.1134348021402404</v>
      </c>
      <c r="L12" t="s">
        <v>190</v>
      </c>
      <c r="M12" s="16">
        <v>1.3423905263634499</v>
      </c>
      <c r="N12" s="16">
        <v>1.4386565474129949</v>
      </c>
      <c r="O12" s="16">
        <v>1.4576672303890001</v>
      </c>
      <c r="Q12" s="18" t="s">
        <v>190</v>
      </c>
      <c r="R12" s="23">
        <v>10.036926130917299</v>
      </c>
      <c r="S12" s="23">
        <v>11.733715848905199</v>
      </c>
      <c r="T12" s="24">
        <v>11.988410189469</v>
      </c>
    </row>
    <row r="13" spans="1:20" ht="20.100000000000001" customHeight="1" x14ac:dyDescent="0.25">
      <c r="B13" t="s">
        <v>191</v>
      </c>
      <c r="C13" s="16">
        <v>0.39515923763738198</v>
      </c>
      <c r="D13" s="16">
        <v>0.3676670216446315</v>
      </c>
      <c r="E13" s="16">
        <v>0.34422407399033722</v>
      </c>
      <c r="G13" s="18" t="s">
        <v>191</v>
      </c>
      <c r="H13" s="23">
        <v>-0.2592575023871585</v>
      </c>
      <c r="I13" s="23">
        <v>-0.34223926258228948</v>
      </c>
      <c r="J13" s="24">
        <v>-0.27481252343457074</v>
      </c>
      <c r="L13" t="s">
        <v>191</v>
      </c>
      <c r="M13" s="16">
        <v>1.0206489675516199</v>
      </c>
      <c r="N13" s="16">
        <v>0.89275887927373099</v>
      </c>
      <c r="O13" s="16">
        <v>0.99709411323584629</v>
      </c>
      <c r="Q13" s="18" t="s">
        <v>191</v>
      </c>
      <c r="R13" s="23">
        <v>4.5607996417772103</v>
      </c>
      <c r="S13" s="23">
        <v>5.4581950977023679</v>
      </c>
      <c r="T13" s="24">
        <v>5.0428234921609825</v>
      </c>
    </row>
    <row r="14" spans="1:20" ht="20.100000000000001" customHeight="1" x14ac:dyDescent="0.25">
      <c r="B14" t="s">
        <v>192</v>
      </c>
      <c r="C14" s="16">
        <v>0.28886520873244598</v>
      </c>
      <c r="D14" s="16">
        <v>5.6619891885835903E-2</v>
      </c>
      <c r="E14" s="16">
        <v>4.7710014804909502E-2</v>
      </c>
      <c r="G14" s="28" t="s">
        <v>192</v>
      </c>
      <c r="H14" s="26">
        <v>-0.87225998546567196</v>
      </c>
      <c r="I14" s="26">
        <v>-0.84839995075519403</v>
      </c>
      <c r="J14" s="27">
        <v>-0.83553433419817602</v>
      </c>
      <c r="L14" t="s">
        <v>192</v>
      </c>
      <c r="M14" s="16">
        <v>0.104481133819497</v>
      </c>
      <c r="N14" s="16">
        <v>0.11820322208843401</v>
      </c>
      <c r="O14" s="16">
        <v>0.14217281031526</v>
      </c>
      <c r="Q14" s="28" t="s">
        <v>192</v>
      </c>
      <c r="R14" s="26">
        <v>2.08582089552239</v>
      </c>
      <c r="S14" s="26">
        <v>2.1333333333333302</v>
      </c>
      <c r="T14" s="27">
        <v>2.05683614561126</v>
      </c>
    </row>
    <row r="15" spans="1:20" ht="20.100000000000001" customHeight="1" x14ac:dyDescent="0.25"/>
  </sheetData>
  <mergeCells count="16">
    <mergeCell ref="C6:E6"/>
    <mergeCell ref="C7:C8"/>
    <mergeCell ref="D7:D8"/>
    <mergeCell ref="E7:E8"/>
    <mergeCell ref="H6:J6"/>
    <mergeCell ref="H7:H8"/>
    <mergeCell ref="I7:I8"/>
    <mergeCell ref="J7:J8"/>
    <mergeCell ref="M6:O6"/>
    <mergeCell ref="M7:M8"/>
    <mergeCell ref="N7:N8"/>
    <mergeCell ref="O7:O8"/>
    <mergeCell ref="R6:T6"/>
    <mergeCell ref="R7:R8"/>
    <mergeCell ref="S7:S8"/>
    <mergeCell ref="T7:T8"/>
  </mergeCells>
  <hyperlinks>
    <hyperlink ref="A4" location="'List of contents'!A1" tooltip="Changes view to 'List of contents' sheet" display="'Back to 'List of contents'" xr:uid="{00000000-0004-0000-1A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BED0E-7167-4C3E-8D5B-C9921E439DF5}">
  <dimension ref="A1:I23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9" width="10.28515625" customWidth="1"/>
  </cols>
  <sheetData>
    <row r="1" spans="1:9" ht="20.25" x14ac:dyDescent="0.35">
      <c r="A1" s="10" t="s">
        <v>237</v>
      </c>
    </row>
    <row r="2" spans="1:9" ht="20.100000000000001" customHeight="1" x14ac:dyDescent="0.3">
      <c r="A2" s="30"/>
    </row>
    <row r="3" spans="1:9" ht="20.100000000000001" customHeight="1" x14ac:dyDescent="0.25">
      <c r="A3" s="4" t="s">
        <v>14</v>
      </c>
    </row>
    <row r="4" spans="1:9" ht="20.100000000000001" customHeight="1" x14ac:dyDescent="0.25">
      <c r="A4" s="9" t="s">
        <v>3</v>
      </c>
    </row>
    <row r="5" spans="1:9" ht="20.100000000000001" customHeight="1" x14ac:dyDescent="0.25"/>
    <row r="6" spans="1:9" x14ac:dyDescent="0.25">
      <c r="C6" s="112" t="s">
        <v>550</v>
      </c>
      <c r="D6" s="113"/>
      <c r="F6" s="17"/>
      <c r="G6" s="123" t="s">
        <v>240</v>
      </c>
      <c r="H6" s="124"/>
      <c r="I6" s="124"/>
    </row>
    <row r="7" spans="1:9" ht="24.95" customHeight="1" x14ac:dyDescent="0.25">
      <c r="C7" s="114" t="s">
        <v>239</v>
      </c>
      <c r="D7" s="114" t="s">
        <v>238</v>
      </c>
      <c r="F7" s="18"/>
      <c r="G7" s="125" t="s">
        <v>241</v>
      </c>
      <c r="H7" s="125" t="s">
        <v>242</v>
      </c>
      <c r="I7" s="125" t="s">
        <v>142</v>
      </c>
    </row>
    <row r="8" spans="1:9" ht="24.95" customHeight="1" x14ac:dyDescent="0.25">
      <c r="C8" s="115"/>
      <c r="D8" s="115"/>
      <c r="F8" s="18"/>
      <c r="G8" s="126"/>
      <c r="H8" s="126"/>
      <c r="I8" s="126"/>
    </row>
    <row r="9" spans="1:9" ht="20.100000000000001" customHeight="1" x14ac:dyDescent="0.25">
      <c r="C9" s="145" t="s">
        <v>551</v>
      </c>
      <c r="D9" s="145"/>
      <c r="F9" s="18"/>
      <c r="G9" s="127" t="s">
        <v>11</v>
      </c>
      <c r="H9" s="124"/>
      <c r="I9" s="128"/>
    </row>
    <row r="10" spans="1:9" ht="20.100000000000001" customHeight="1" x14ac:dyDescent="0.25">
      <c r="B10" t="s">
        <v>22</v>
      </c>
      <c r="C10" s="16">
        <v>4.6635201858844022</v>
      </c>
      <c r="D10" s="16">
        <v>10.697246097175933</v>
      </c>
      <c r="F10" s="20">
        <v>41639</v>
      </c>
      <c r="G10" s="23">
        <v>-0.4776178612007187</v>
      </c>
      <c r="H10" s="23">
        <v>2.5173660209229882</v>
      </c>
      <c r="I10" s="24">
        <v>-2.9949838821237069</v>
      </c>
    </row>
    <row r="11" spans="1:9" ht="20.100000000000001" customHeight="1" x14ac:dyDescent="0.25">
      <c r="B11" t="s">
        <v>42</v>
      </c>
      <c r="C11" s="16">
        <v>0.16784389450107579</v>
      </c>
      <c r="D11" s="16">
        <v>0.19465586039960528</v>
      </c>
      <c r="F11" s="20">
        <v>42004</v>
      </c>
      <c r="G11" s="23">
        <v>-0.40904214238287695</v>
      </c>
      <c r="H11" s="23">
        <v>2.4230101249677651</v>
      </c>
      <c r="I11" s="24">
        <v>-2.8320522673506421</v>
      </c>
    </row>
    <row r="12" spans="1:9" ht="20.100000000000001" customHeight="1" x14ac:dyDescent="0.25">
      <c r="B12" t="s">
        <v>44</v>
      </c>
      <c r="C12" s="16">
        <v>10.776761233373936</v>
      </c>
      <c r="D12" s="16">
        <v>9.5765668035501772</v>
      </c>
      <c r="F12" s="20">
        <v>42369</v>
      </c>
      <c r="G12" s="23">
        <v>-0.22202784471154269</v>
      </c>
      <c r="H12" s="23">
        <v>2.4022022420020095</v>
      </c>
      <c r="I12" s="24">
        <v>-2.6242300867135522</v>
      </c>
    </row>
    <row r="13" spans="1:9" ht="20.100000000000001" customHeight="1" x14ac:dyDescent="0.25">
      <c r="B13" t="s">
        <v>30</v>
      </c>
      <c r="C13" s="16">
        <v>2.6589861751152077</v>
      </c>
      <c r="D13" s="16">
        <v>2.9506726457399104</v>
      </c>
      <c r="F13" s="20">
        <v>42735</v>
      </c>
      <c r="G13" s="23">
        <v>-0.11659803870541019</v>
      </c>
      <c r="H13" s="23">
        <v>2.5663927736722476</v>
      </c>
      <c r="I13" s="24">
        <v>-2.6829908123776578</v>
      </c>
    </row>
    <row r="14" spans="1:9" ht="20.100000000000001" customHeight="1" x14ac:dyDescent="0.25">
      <c r="B14" t="s">
        <v>27</v>
      </c>
      <c r="C14" s="16">
        <v>27.093257377098599</v>
      </c>
      <c r="D14" s="16">
        <v>26.990738323068179</v>
      </c>
      <c r="F14" s="20">
        <v>43100</v>
      </c>
      <c r="G14" s="23">
        <v>-0.30587286604897868</v>
      </c>
      <c r="H14" s="23">
        <v>2.4828893742124669</v>
      </c>
      <c r="I14" s="24">
        <v>-2.7887622402614456</v>
      </c>
    </row>
    <row r="15" spans="1:9" ht="20.100000000000001" customHeight="1" x14ac:dyDescent="0.25">
      <c r="B15" t="s">
        <v>29</v>
      </c>
      <c r="C15" s="16">
        <v>21.397172238280088</v>
      </c>
      <c r="D15" s="16">
        <v>22.688709028820156</v>
      </c>
      <c r="F15" s="20">
        <v>43465</v>
      </c>
      <c r="G15" s="23">
        <v>-0.44366738292525243</v>
      </c>
      <c r="H15" s="23">
        <v>2.7387000774518491</v>
      </c>
      <c r="I15" s="24">
        <v>-3.1823674603771015</v>
      </c>
    </row>
    <row r="16" spans="1:9" ht="20.100000000000001" customHeight="1" x14ac:dyDescent="0.25">
      <c r="B16" t="s">
        <v>38</v>
      </c>
      <c r="C16" s="16">
        <v>1.2714285714285714</v>
      </c>
      <c r="D16" s="16">
        <v>1.1294117647058823</v>
      </c>
      <c r="F16" s="20">
        <v>43830</v>
      </c>
      <c r="G16" s="23">
        <v>-0.40786587172669009</v>
      </c>
      <c r="H16" s="23">
        <v>2.7902413674575346</v>
      </c>
      <c r="I16" s="24">
        <v>-3.1981072391842247</v>
      </c>
    </row>
    <row r="17" spans="2:9" ht="20.100000000000001" customHeight="1" x14ac:dyDescent="0.25">
      <c r="B17" t="s">
        <v>23</v>
      </c>
      <c r="C17" s="16">
        <v>2.9649475715724094</v>
      </c>
      <c r="D17" s="16">
        <v>3.2176620778556866</v>
      </c>
      <c r="F17" s="20">
        <v>44196</v>
      </c>
      <c r="G17" s="23">
        <v>-0.52144303232473632</v>
      </c>
      <c r="H17" s="23">
        <v>2.7131282926076228</v>
      </c>
      <c r="I17" s="24">
        <v>-3.2345713249323591</v>
      </c>
    </row>
    <row r="18" spans="2:9" ht="20.100000000000001" customHeight="1" x14ac:dyDescent="0.25">
      <c r="F18" s="20">
        <v>44561</v>
      </c>
      <c r="G18" s="23">
        <v>-0.33573708794512802</v>
      </c>
      <c r="H18" s="23">
        <v>2.7640897032473641</v>
      </c>
      <c r="I18" s="24">
        <v>-3.0998267911924922</v>
      </c>
    </row>
    <row r="19" spans="2:9" ht="20.100000000000001" customHeight="1" x14ac:dyDescent="0.25">
      <c r="F19" s="20">
        <v>44926</v>
      </c>
      <c r="G19" s="23">
        <v>-7.3080865183546617E-2</v>
      </c>
      <c r="H19" s="23">
        <v>3.3079574519736434</v>
      </c>
      <c r="I19" s="24">
        <v>-3.3810383171571901</v>
      </c>
    </row>
    <row r="20" spans="2:9" ht="20.100000000000001" customHeight="1" x14ac:dyDescent="0.25">
      <c r="F20" s="20">
        <v>45291</v>
      </c>
      <c r="G20" s="23">
        <v>-0.42789655784682967</v>
      </c>
      <c r="H20" s="23">
        <v>3.696490914897665</v>
      </c>
      <c r="I20" s="24">
        <v>-4.1243874727444947</v>
      </c>
    </row>
    <row r="21" spans="2:9" ht="20.100000000000001" customHeight="1" x14ac:dyDescent="0.25">
      <c r="F21" s="25">
        <v>45657</v>
      </c>
      <c r="G21" s="26">
        <v>-0.66980643360420178</v>
      </c>
      <c r="H21" s="26">
        <v>3.7491263749864654</v>
      </c>
      <c r="I21" s="27">
        <v>-4.4189328085906672</v>
      </c>
    </row>
    <row r="22" spans="2:9" ht="20.100000000000001" customHeight="1" x14ac:dyDescent="0.25"/>
    <row r="23" spans="2:9" ht="20.100000000000001" customHeight="1" x14ac:dyDescent="0.25"/>
  </sheetData>
  <mergeCells count="9">
    <mergeCell ref="G9:I9"/>
    <mergeCell ref="C9:D9"/>
    <mergeCell ref="C6:D6"/>
    <mergeCell ref="C7:C8"/>
    <mergeCell ref="D7:D8"/>
    <mergeCell ref="G6:I6"/>
    <mergeCell ref="G7:G8"/>
    <mergeCell ref="H7:H8"/>
    <mergeCell ref="I7:I8"/>
  </mergeCells>
  <hyperlinks>
    <hyperlink ref="A4" location="'List of contents'!A1" tooltip="Changes view to 'List of contents' sheet" display="'Back to 'List of contents'" xr:uid="{00000000-0004-0000-1B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99C4C-C7F9-469A-B8E4-5889C04FC5B0}">
  <dimension ref="A1:W23"/>
  <sheetViews>
    <sheetView workbookViewId="0">
      <pane ySplit="9" topLeftCell="A10" activePane="bottomLeft" state="frozen"/>
      <selection pane="bottomLeft" activeCell="P24" sqref="P24"/>
    </sheetView>
  </sheetViews>
  <sheetFormatPr defaultRowHeight="14.25" x14ac:dyDescent="0.25"/>
  <cols>
    <col min="2" max="23" width="10.28515625" customWidth="1"/>
  </cols>
  <sheetData>
    <row r="1" spans="1:23" ht="20.25" x14ac:dyDescent="0.35">
      <c r="A1" s="10" t="s">
        <v>243</v>
      </c>
    </row>
    <row r="2" spans="1:23" ht="20.100000000000001" customHeight="1" x14ac:dyDescent="0.3">
      <c r="A2" s="11" t="s">
        <v>81</v>
      </c>
    </row>
    <row r="3" spans="1:23" ht="20.100000000000001" customHeight="1" x14ac:dyDescent="0.25">
      <c r="A3" s="4" t="s">
        <v>2</v>
      </c>
    </row>
    <row r="4" spans="1:23" ht="20.100000000000001" customHeight="1" x14ac:dyDescent="0.25">
      <c r="A4" s="9" t="s">
        <v>3</v>
      </c>
    </row>
    <row r="5" spans="1:23" ht="20.100000000000001" customHeight="1" x14ac:dyDescent="0.25"/>
    <row r="6" spans="1:23" ht="20.100000000000001" customHeight="1" x14ac:dyDescent="0.25">
      <c r="C6" s="112" t="s">
        <v>244</v>
      </c>
      <c r="D6" s="113"/>
      <c r="E6" s="113"/>
      <c r="F6" s="113"/>
      <c r="G6" s="113"/>
      <c r="I6" s="17"/>
      <c r="J6" s="123" t="s">
        <v>552</v>
      </c>
      <c r="K6" s="124"/>
      <c r="L6" s="124"/>
      <c r="M6" s="124"/>
      <c r="N6" s="124"/>
      <c r="O6" s="124"/>
      <c r="R6" s="112" t="s">
        <v>553</v>
      </c>
      <c r="S6" s="113"/>
      <c r="T6" s="113"/>
      <c r="U6" s="113"/>
      <c r="V6" s="113"/>
      <c r="W6" s="113"/>
    </row>
    <row r="7" spans="1:23" ht="24.95" customHeight="1" x14ac:dyDescent="0.25">
      <c r="C7" s="114" t="s">
        <v>16</v>
      </c>
      <c r="D7" s="114" t="s">
        <v>245</v>
      </c>
      <c r="E7" s="114" t="s">
        <v>226</v>
      </c>
      <c r="F7" s="114" t="s">
        <v>246</v>
      </c>
      <c r="G7" s="114" t="s">
        <v>150</v>
      </c>
      <c r="I7" s="18"/>
      <c r="J7" s="125" t="s">
        <v>169</v>
      </c>
      <c r="K7" s="125" t="s">
        <v>16</v>
      </c>
      <c r="L7" s="125" t="s">
        <v>245</v>
      </c>
      <c r="M7" s="125" t="s">
        <v>226</v>
      </c>
      <c r="N7" s="125" t="s">
        <v>246</v>
      </c>
      <c r="O7" s="125" t="s">
        <v>150</v>
      </c>
      <c r="R7" s="114" t="s">
        <v>35</v>
      </c>
      <c r="S7" s="114" t="s">
        <v>29</v>
      </c>
      <c r="T7" s="114" t="s">
        <v>22</v>
      </c>
      <c r="U7" s="114" t="s">
        <v>30</v>
      </c>
      <c r="V7" s="114" t="s">
        <v>36</v>
      </c>
      <c r="W7" s="114" t="s">
        <v>78</v>
      </c>
    </row>
    <row r="8" spans="1:23" ht="24.95" customHeight="1" x14ac:dyDescent="0.25">
      <c r="C8" s="115"/>
      <c r="D8" s="115"/>
      <c r="E8" s="115"/>
      <c r="F8" s="115"/>
      <c r="G8" s="115"/>
      <c r="I8" s="18"/>
      <c r="J8" s="126"/>
      <c r="K8" s="126"/>
      <c r="L8" s="126"/>
      <c r="M8" s="126"/>
      <c r="N8" s="126"/>
      <c r="O8" s="126"/>
      <c r="R8" s="115"/>
      <c r="S8" s="115"/>
      <c r="T8" s="115"/>
      <c r="U8" s="115"/>
      <c r="V8" s="115"/>
      <c r="W8" s="115"/>
    </row>
    <row r="9" spans="1:23" ht="20.100000000000001" customHeight="1" x14ac:dyDescent="0.25">
      <c r="C9" s="129" t="s">
        <v>11</v>
      </c>
      <c r="D9" s="113"/>
      <c r="E9" s="113"/>
      <c r="F9" s="113"/>
      <c r="G9" s="118"/>
      <c r="I9" s="18"/>
      <c r="J9" s="127" t="s">
        <v>88</v>
      </c>
      <c r="K9" s="124"/>
      <c r="L9" s="124"/>
      <c r="M9" s="124"/>
      <c r="N9" s="124"/>
      <c r="O9" s="128"/>
      <c r="R9" s="129" t="s">
        <v>88</v>
      </c>
      <c r="S9" s="113"/>
      <c r="T9" s="113"/>
      <c r="U9" s="113"/>
      <c r="V9" s="113"/>
      <c r="W9" s="118"/>
    </row>
    <row r="10" spans="1:23" ht="20.100000000000001" customHeight="1" x14ac:dyDescent="0.25">
      <c r="B10" s="15">
        <v>41639</v>
      </c>
      <c r="C10" s="16">
        <v>5.0129516604736427E-2</v>
      </c>
      <c r="D10" s="16">
        <v>2.9644525750218927E-2</v>
      </c>
      <c r="E10" s="16">
        <v>8.4827240591806921E-3</v>
      </c>
      <c r="F10" s="16">
        <v>3.6377073080352158E-2</v>
      </c>
      <c r="G10" s="16">
        <v>2.1460557299999999E-2</v>
      </c>
      <c r="I10" s="20">
        <v>41639</v>
      </c>
      <c r="J10" s="23">
        <v>4.401692040346747</v>
      </c>
      <c r="K10" s="23">
        <v>2.1714274363885671</v>
      </c>
      <c r="L10" s="23">
        <v>5.305773906445424E-2</v>
      </c>
      <c r="M10" s="23">
        <v>2.4163341786751942</v>
      </c>
      <c r="N10" s="23">
        <v>-0.68392899331107471</v>
      </c>
      <c r="O10" s="24">
        <v>0.44480167952960609</v>
      </c>
      <c r="Q10" s="15">
        <v>41639</v>
      </c>
      <c r="R10" s="16">
        <v>34.596597920786728</v>
      </c>
      <c r="S10" s="16">
        <v>5.8075592889489691</v>
      </c>
      <c r="T10" s="16">
        <v>14.692622089804768</v>
      </c>
      <c r="U10" s="16">
        <v>20.980919124347487</v>
      </c>
      <c r="V10" s="16">
        <v>11.211197577233424</v>
      </c>
      <c r="W10" s="16">
        <v>12.711103998878649</v>
      </c>
    </row>
    <row r="11" spans="1:23" ht="20.100000000000001" customHeight="1" x14ac:dyDescent="0.25">
      <c r="B11" s="15">
        <v>42004</v>
      </c>
      <c r="C11" s="16">
        <v>5.1441355797817639E-2</v>
      </c>
      <c r="D11" s="16">
        <v>2.8893012736086049E-2</v>
      </c>
      <c r="E11" s="16">
        <v>1.0848549685218523E-2</v>
      </c>
      <c r="F11" s="16">
        <v>3.5463167290197342E-2</v>
      </c>
      <c r="G11" s="16">
        <v>2.2223109900000003E-2</v>
      </c>
      <c r="I11" s="20">
        <v>42004</v>
      </c>
      <c r="J11" s="23">
        <v>1.8905865369646637</v>
      </c>
      <c r="K11" s="23">
        <v>0.88899512365620237</v>
      </c>
      <c r="L11" s="23">
        <v>-0.5145111824390749</v>
      </c>
      <c r="M11" s="23">
        <v>1.6197240997907243</v>
      </c>
      <c r="N11" s="23">
        <v>-0.62569075969099741</v>
      </c>
      <c r="O11" s="24">
        <v>0.52206925564780937</v>
      </c>
      <c r="Q11" s="15">
        <v>42004</v>
      </c>
      <c r="R11" s="16">
        <v>32.364196660079458</v>
      </c>
      <c r="S11" s="16">
        <v>7.2894696567922486</v>
      </c>
      <c r="T11" s="16">
        <v>14.93238174650498</v>
      </c>
      <c r="U11" s="16">
        <v>20.01351359668919</v>
      </c>
      <c r="V11" s="16">
        <v>12.349972735523821</v>
      </c>
      <c r="W11" s="16">
        <v>13.050465604410288</v>
      </c>
    </row>
    <row r="12" spans="1:23" ht="20.100000000000001" customHeight="1" x14ac:dyDescent="0.25">
      <c r="B12" s="15">
        <v>42369</v>
      </c>
      <c r="C12" s="16">
        <v>5.1993274402982508E-2</v>
      </c>
      <c r="D12" s="16">
        <v>2.9716397628801891E-2</v>
      </c>
      <c r="E12" s="16">
        <v>1.3912453538198489E-2</v>
      </c>
      <c r="F12" s="16">
        <v>3.4946418753165058E-2</v>
      </c>
      <c r="G12" s="16">
        <v>2.4882693900000002E-2</v>
      </c>
      <c r="I12" s="20">
        <v>42369</v>
      </c>
      <c r="J12" s="23">
        <v>4.4045696613922045</v>
      </c>
      <c r="K12" s="23">
        <v>0.35274626368650808</v>
      </c>
      <c r="L12" s="23">
        <v>0.55325728926616247</v>
      </c>
      <c r="M12" s="23">
        <v>2.0587299515305184</v>
      </c>
      <c r="N12" s="23">
        <v>-0.34721901914880254</v>
      </c>
      <c r="O12" s="24">
        <v>1.7870551760578184</v>
      </c>
      <c r="Q12" s="15">
        <v>42369</v>
      </c>
      <c r="R12" s="16">
        <v>30.971157450690374</v>
      </c>
      <c r="S12" s="16">
        <v>8.9538222691220373</v>
      </c>
      <c r="T12" s="16">
        <v>16.014085376519191</v>
      </c>
      <c r="U12" s="16">
        <v>19.157765113013866</v>
      </c>
      <c r="V12" s="16">
        <v>12.091008130148467</v>
      </c>
      <c r="W12" s="16">
        <v>12.812161660506066</v>
      </c>
    </row>
    <row r="13" spans="1:23" ht="20.100000000000001" customHeight="1" x14ac:dyDescent="0.25">
      <c r="B13" s="15">
        <v>42735</v>
      </c>
      <c r="C13" s="16">
        <v>5.4880890701363295E-2</v>
      </c>
      <c r="D13" s="16">
        <v>2.9931061676395813E-2</v>
      </c>
      <c r="E13" s="16">
        <v>1.4408921432703855E-2</v>
      </c>
      <c r="F13" s="16">
        <v>1.6264807559737717E-2</v>
      </c>
      <c r="G13" s="16">
        <v>2.4888927300000002E-2</v>
      </c>
      <c r="I13" s="20">
        <v>42735</v>
      </c>
      <c r="J13" s="23">
        <v>-9.7072944720689041</v>
      </c>
      <c r="K13" s="23">
        <v>1.854193522120827</v>
      </c>
      <c r="L13" s="23">
        <v>0.13815418857996881</v>
      </c>
      <c r="M13" s="23">
        <v>0.3195184284009398</v>
      </c>
      <c r="N13" s="23">
        <v>-12.023172323093277</v>
      </c>
      <c r="O13" s="24">
        <v>4.0117119226383375E-3</v>
      </c>
      <c r="Q13" s="15">
        <v>42735</v>
      </c>
      <c r="R13" s="16">
        <v>33.876740351620157</v>
      </c>
      <c r="S13" s="16">
        <v>10.27030992515156</v>
      </c>
      <c r="T13" s="16">
        <v>17.740189525594403</v>
      </c>
      <c r="U13" s="16">
        <v>7.888682076825396</v>
      </c>
      <c r="V13" s="16">
        <v>15.861537740043916</v>
      </c>
      <c r="W13" s="16">
        <v>14.362540380764575</v>
      </c>
    </row>
    <row r="14" spans="1:23" ht="20.100000000000001" customHeight="1" x14ac:dyDescent="0.25">
      <c r="B14" s="15">
        <v>43100</v>
      </c>
      <c r="C14" s="16">
        <v>5.0201344612252605E-2</v>
      </c>
      <c r="D14" s="16">
        <v>3.1420091311821927E-2</v>
      </c>
      <c r="E14" s="16">
        <v>1.6346856110371528E-2</v>
      </c>
      <c r="F14" s="16">
        <v>1.6907479234057693E-2</v>
      </c>
      <c r="G14" s="16">
        <v>2.35362795E-2</v>
      </c>
      <c r="I14" s="20">
        <v>43100</v>
      </c>
      <c r="J14" s="23">
        <v>-1.4194347556814011</v>
      </c>
      <c r="K14" s="23">
        <v>-3.3560343046511663</v>
      </c>
      <c r="L14" s="23">
        <v>1.0613421632553035</v>
      </c>
      <c r="M14" s="23">
        <v>1.381310172819147</v>
      </c>
      <c r="N14" s="23">
        <v>0.45807989905484775</v>
      </c>
      <c r="O14" s="24">
        <v>-0.96413268615953318</v>
      </c>
      <c r="Q14" s="15">
        <v>43100</v>
      </c>
      <c r="R14" s="16">
        <v>35.154802221216862</v>
      </c>
      <c r="S14" s="16">
        <v>11.819388607778562</v>
      </c>
      <c r="T14" s="16">
        <v>17.017610720589477</v>
      </c>
      <c r="U14" s="16">
        <v>8.4135706372375143</v>
      </c>
      <c r="V14" s="16">
        <v>12.464057147947088</v>
      </c>
      <c r="W14" s="16">
        <v>15.130570665230492</v>
      </c>
    </row>
    <row r="15" spans="1:23" ht="20.100000000000001" customHeight="1" x14ac:dyDescent="0.25">
      <c r="B15" s="15">
        <v>43465</v>
      </c>
      <c r="C15" s="16">
        <v>4.3565287456252801E-2</v>
      </c>
      <c r="D15" s="16">
        <v>3.4741148665497427E-2</v>
      </c>
      <c r="E15" s="16">
        <v>2.3564698250268704E-2</v>
      </c>
      <c r="F15" s="16">
        <v>1.5463445173172413E-2</v>
      </c>
      <c r="G15" s="16">
        <v>2.4670758300000002E-2</v>
      </c>
      <c r="I15" s="20">
        <v>43465</v>
      </c>
      <c r="J15" s="23">
        <v>2.6063413470602503</v>
      </c>
      <c r="K15" s="23">
        <v>-4.7898572780784718</v>
      </c>
      <c r="L15" s="23">
        <v>2.4012487286106774</v>
      </c>
      <c r="M15" s="23">
        <v>5.2187699325815835</v>
      </c>
      <c r="N15" s="23">
        <v>-1.0440906565295343</v>
      </c>
      <c r="O15" s="24">
        <v>0.82027062047599542</v>
      </c>
      <c r="Q15" s="15">
        <v>43465</v>
      </c>
      <c r="R15" s="16">
        <v>34.516208514572789</v>
      </c>
      <c r="S15" s="16">
        <v>16.605366019951472</v>
      </c>
      <c r="T15" s="16">
        <v>17.384774768188869</v>
      </c>
      <c r="U15" s="16">
        <v>7.4634040482221247</v>
      </c>
      <c r="V15" s="16">
        <v>9.3779831044131665</v>
      </c>
      <c r="W15" s="16">
        <v>14.652263544651586</v>
      </c>
    </row>
    <row r="16" spans="1:23" ht="20.100000000000001" customHeight="1" x14ac:dyDescent="0.25">
      <c r="B16" s="15">
        <v>43830</v>
      </c>
      <c r="C16" s="16">
        <v>4.140906188282651E-2</v>
      </c>
      <c r="D16" s="16">
        <v>3.6553946649733611E-2</v>
      </c>
      <c r="E16" s="16">
        <v>2.9126703202327266E-2</v>
      </c>
      <c r="F16" s="16">
        <v>1.5227218985940901E-2</v>
      </c>
      <c r="G16" s="16">
        <v>2.2294794000000001E-3</v>
      </c>
      <c r="I16" s="20">
        <v>43830</v>
      </c>
      <c r="J16" s="23">
        <v>-12.31905439295352</v>
      </c>
      <c r="K16" s="23">
        <v>-1.5356797190297369</v>
      </c>
      <c r="L16" s="23">
        <v>1.2774266714036446</v>
      </c>
      <c r="M16" s="23">
        <v>3.9193851350361295</v>
      </c>
      <c r="N16" s="23">
        <v>-0.16646180913571085</v>
      </c>
      <c r="O16" s="24">
        <v>-15.813724671227847</v>
      </c>
      <c r="Q16" s="15">
        <v>43830</v>
      </c>
      <c r="R16" s="16">
        <v>39.38256638580917</v>
      </c>
      <c r="S16" s="16">
        <v>23.408450961480199</v>
      </c>
      <c r="T16" s="16">
        <v>1.7917805129541866</v>
      </c>
      <c r="U16" s="16">
        <v>8.3998222660802568</v>
      </c>
      <c r="V16" s="16">
        <v>9.7470856049520851</v>
      </c>
      <c r="W16" s="16">
        <v>17.27029426872409</v>
      </c>
    </row>
    <row r="17" spans="2:23" ht="20.100000000000001" customHeight="1" x14ac:dyDescent="0.25">
      <c r="B17" s="15">
        <v>44196</v>
      </c>
      <c r="C17" s="16">
        <v>4.106410240200363E-2</v>
      </c>
      <c r="D17" s="16">
        <v>4.0426934922995941E-2</v>
      </c>
      <c r="E17" s="16">
        <v>2.5358676255003994E-2</v>
      </c>
      <c r="F17" s="16">
        <v>1.5527011034570624E-2</v>
      </c>
      <c r="G17" s="16">
        <v>2.3925867000000002E-3</v>
      </c>
      <c r="I17" s="20">
        <v>44196</v>
      </c>
      <c r="J17" s="23">
        <v>0.15407499494163995</v>
      </c>
      <c r="K17" s="23">
        <v>-0.30230136393627938</v>
      </c>
      <c r="L17" s="23">
        <v>3.1126302018898704</v>
      </c>
      <c r="M17" s="23">
        <v>-3.0282752361380321</v>
      </c>
      <c r="N17" s="23">
        <v>0.2409358663162959</v>
      </c>
      <c r="O17" s="24">
        <v>0.131085526809785</v>
      </c>
      <c r="Q17" s="15">
        <v>44196</v>
      </c>
      <c r="R17" s="16">
        <v>40.968588500257596</v>
      </c>
      <c r="S17" s="16">
        <v>20.348823276907492</v>
      </c>
      <c r="T17" s="16">
        <v>1.9199079416999172</v>
      </c>
      <c r="U17" s="16">
        <v>8.8734260232105591</v>
      </c>
      <c r="V17" s="16">
        <v>9.7209342326353774</v>
      </c>
      <c r="W17" s="16">
        <v>18.168320025289049</v>
      </c>
    </row>
    <row r="18" spans="2:23" ht="20.100000000000001" customHeight="1" x14ac:dyDescent="0.25">
      <c r="B18" s="15">
        <v>44561</v>
      </c>
      <c r="C18" s="16">
        <v>4.0709806142591398E-2</v>
      </c>
      <c r="D18" s="16">
        <v>4.3771355903535106E-2</v>
      </c>
      <c r="E18" s="16">
        <v>2.7601324108184094E-2</v>
      </c>
      <c r="F18" s="16">
        <v>1.4973386751861894E-2</v>
      </c>
      <c r="G18" s="16">
        <v>2.3333694000000002E-3</v>
      </c>
      <c r="I18" s="20">
        <v>44561</v>
      </c>
      <c r="J18" s="23">
        <v>3.827139837463565</v>
      </c>
      <c r="K18" s="23">
        <v>-0.16438047109422488</v>
      </c>
      <c r="L18" s="23">
        <v>2.6836981083799225</v>
      </c>
      <c r="M18" s="23">
        <v>1.799590971460612</v>
      </c>
      <c r="N18" s="23">
        <v>-0.44425042448426671</v>
      </c>
      <c r="O18" s="24">
        <v>-4.7518346798478127E-2</v>
      </c>
      <c r="Q18" s="15">
        <v>44561</v>
      </c>
      <c r="R18" s="16">
        <v>40.911438274551777</v>
      </c>
      <c r="S18" s="16">
        <v>21.33200845466839</v>
      </c>
      <c r="T18" s="16">
        <v>1.8033720256886356</v>
      </c>
      <c r="U18" s="16">
        <v>8.5479512847200407</v>
      </c>
      <c r="V18" s="16">
        <v>8.2718022045722837</v>
      </c>
      <c r="W18" s="16">
        <v>19.133427755798856</v>
      </c>
    </row>
    <row r="19" spans="2:23" ht="20.100000000000001" customHeight="1" x14ac:dyDescent="0.25">
      <c r="B19" s="15">
        <v>44926</v>
      </c>
      <c r="C19" s="16">
        <v>5.2751575850537573E-2</v>
      </c>
      <c r="D19" s="16">
        <v>4.2905940876635136E-2</v>
      </c>
      <c r="E19" s="16">
        <v>2.6071662439253299E-2</v>
      </c>
      <c r="F19" s="16">
        <v>1.4020888861479718E-2</v>
      </c>
      <c r="G19" s="16">
        <v>2.3686919999999999E-3</v>
      </c>
      <c r="I19" s="20">
        <v>44926</v>
      </c>
      <c r="J19" s="23">
        <v>6.7467105967563006</v>
      </c>
      <c r="K19" s="23">
        <v>9.3066235595165185</v>
      </c>
      <c r="L19" s="23">
        <v>-0.66884619731534234</v>
      </c>
      <c r="M19" s="23">
        <v>-1.1822170388100499</v>
      </c>
      <c r="N19" s="23">
        <v>-0.73614921411185685</v>
      </c>
      <c r="O19" s="24">
        <v>2.7299487477031648E-2</v>
      </c>
      <c r="Q19" s="15">
        <v>44926</v>
      </c>
      <c r="R19" s="16">
        <v>36.99135438927869</v>
      </c>
      <c r="S19" s="16">
        <v>18.87626447991985</v>
      </c>
      <c r="T19" s="16">
        <v>1.714967611583992</v>
      </c>
      <c r="U19" s="16">
        <v>7.1404331301608934</v>
      </c>
      <c r="V19" s="16">
        <v>16.9270735011314</v>
      </c>
      <c r="W19" s="16">
        <v>18.349906887925187</v>
      </c>
    </row>
    <row r="20" spans="2:23" ht="20.100000000000001" customHeight="1" x14ac:dyDescent="0.25">
      <c r="B20" s="15">
        <v>45291</v>
      </c>
      <c r="C20" s="16">
        <v>5.1830909210969604E-2</v>
      </c>
      <c r="D20" s="16">
        <v>4.3633050948415068E-2</v>
      </c>
      <c r="E20" s="16">
        <v>2.5596350803906775E-2</v>
      </c>
      <c r="F20" s="16">
        <v>1.4490766687269802E-2</v>
      </c>
      <c r="G20" s="16">
        <v>2.5214103000000005E-3</v>
      </c>
      <c r="I20" s="20">
        <v>45291</v>
      </c>
      <c r="J20" s="23">
        <v>-3.3501659973720982E-2</v>
      </c>
      <c r="K20" s="23">
        <v>-0.66657609681828323</v>
      </c>
      <c r="L20" s="23">
        <v>0.5264383141239557</v>
      </c>
      <c r="M20" s="23">
        <v>-0.34413256769060024</v>
      </c>
      <c r="N20" s="23">
        <v>0.3401984101906767</v>
      </c>
      <c r="O20" s="24">
        <v>0.11057028022053003</v>
      </c>
      <c r="Q20" s="15">
        <v>45291</v>
      </c>
      <c r="R20" s="16">
        <v>36.573542455526329</v>
      </c>
      <c r="S20" s="16">
        <v>18.538342564719986</v>
      </c>
      <c r="T20" s="16">
        <v>1.8261496822617014</v>
      </c>
      <c r="U20" s="16">
        <v>6.8426061847910642</v>
      </c>
      <c r="V20" s="16">
        <v>16.685082415469399</v>
      </c>
      <c r="W20" s="16">
        <v>19.534276697231505</v>
      </c>
    </row>
    <row r="21" spans="2:23" ht="20.100000000000001" customHeight="1" x14ac:dyDescent="0.25">
      <c r="B21" s="15">
        <v>45657</v>
      </c>
      <c r="C21" s="16">
        <v>5.0737137360190677E-2</v>
      </c>
      <c r="D21" s="16">
        <v>4.3594876047663059E-2</v>
      </c>
      <c r="E21" s="16">
        <v>2.8131977487357702E-2</v>
      </c>
      <c r="F21" s="16">
        <v>1.6519949805490996E-2</v>
      </c>
      <c r="G21" s="16">
        <v>2.5889388000000005E-3</v>
      </c>
      <c r="I21" s="25">
        <v>45657</v>
      </c>
      <c r="J21" s="26">
        <v>2.5351839472861202</v>
      </c>
      <c r="K21" s="26">
        <v>-0.79217218941587331</v>
      </c>
      <c r="L21" s="26">
        <v>-2.7648448520518263E-2</v>
      </c>
      <c r="M21" s="26">
        <v>1.83644600100119</v>
      </c>
      <c r="N21" s="26">
        <v>1.4696505787219352</v>
      </c>
      <c r="O21" s="27">
        <v>4.8908005499386432E-2</v>
      </c>
      <c r="Q21" s="15">
        <v>45657</v>
      </c>
      <c r="R21" s="16">
        <v>34.613267860923081</v>
      </c>
      <c r="S21" s="16">
        <v>19.871021615561702</v>
      </c>
      <c r="T21" s="16">
        <v>1.82869685855839</v>
      </c>
      <c r="U21" s="16">
        <v>6.6418680845955009</v>
      </c>
      <c r="V21" s="16">
        <v>16.150223677267476</v>
      </c>
      <c r="W21" s="16">
        <v>20.894921903093842</v>
      </c>
    </row>
    <row r="22" spans="2:23" ht="20.100000000000001" customHeight="1" x14ac:dyDescent="0.25"/>
    <row r="23" spans="2:23" ht="20.100000000000001" customHeight="1" x14ac:dyDescent="0.25"/>
  </sheetData>
  <mergeCells count="23">
    <mergeCell ref="C9:G9"/>
    <mergeCell ref="J6:O6"/>
    <mergeCell ref="J7:J8"/>
    <mergeCell ref="K7:K8"/>
    <mergeCell ref="L7:L8"/>
    <mergeCell ref="M7:M8"/>
    <mergeCell ref="N7:N8"/>
    <mergeCell ref="O7:O8"/>
    <mergeCell ref="J9:O9"/>
    <mergeCell ref="C6:G6"/>
    <mergeCell ref="C7:C8"/>
    <mergeCell ref="D7:D8"/>
    <mergeCell ref="E7:E8"/>
    <mergeCell ref="F7:F8"/>
    <mergeCell ref="G7:G8"/>
    <mergeCell ref="R9:W9"/>
    <mergeCell ref="R6:W6"/>
    <mergeCell ref="R7:R8"/>
    <mergeCell ref="S7:S8"/>
    <mergeCell ref="T7:T8"/>
    <mergeCell ref="U7:U8"/>
    <mergeCell ref="V7:V8"/>
    <mergeCell ref="W7:W8"/>
  </mergeCells>
  <hyperlinks>
    <hyperlink ref="A4" location="'List of contents'!A1" tooltip="Changes view to 'List of contents' sheet" display="'Back to 'List of contents'" xr:uid="{00000000-0004-0000-1C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F1E6C3-A657-4EDE-A995-75AAD4A5DEA6}">
  <dimension ref="A1:J42"/>
  <sheetViews>
    <sheetView workbookViewId="0">
      <pane ySplit="9" topLeftCell="A10" activePane="bottomLeft" state="frozen"/>
      <selection pane="bottomLeft" activeCell="T22" sqref="T22"/>
    </sheetView>
  </sheetViews>
  <sheetFormatPr defaultRowHeight="14.25" x14ac:dyDescent="0.25"/>
  <cols>
    <col min="2" max="5" width="10.28515625" customWidth="1"/>
    <col min="6" max="6" width="14.42578125" customWidth="1"/>
    <col min="7" max="10" width="10.28515625" customWidth="1"/>
  </cols>
  <sheetData>
    <row r="1" spans="1:10" ht="20.25" x14ac:dyDescent="0.35">
      <c r="A1" s="10" t="s">
        <v>12</v>
      </c>
    </row>
    <row r="2" spans="1:10" ht="20.100000000000001" customHeight="1" x14ac:dyDescent="0.3">
      <c r="A2" s="11" t="s">
        <v>13</v>
      </c>
    </row>
    <row r="3" spans="1:10" ht="20.100000000000001" customHeight="1" x14ac:dyDescent="0.25">
      <c r="A3" s="4" t="s">
        <v>14</v>
      </c>
    </row>
    <row r="4" spans="1:10" ht="20.100000000000001" customHeight="1" x14ac:dyDescent="0.25">
      <c r="A4" s="9" t="s">
        <v>3</v>
      </c>
    </row>
    <row r="5" spans="1:10" ht="20.100000000000001" customHeight="1" x14ac:dyDescent="0.25"/>
    <row r="6" spans="1:10" ht="20.100000000000001" customHeight="1" x14ac:dyDescent="0.25">
      <c r="C6" s="122"/>
      <c r="D6" s="113"/>
      <c r="E6" s="113"/>
      <c r="F6" s="113"/>
      <c r="G6" s="113"/>
      <c r="H6" s="113"/>
      <c r="I6" s="113"/>
      <c r="J6" s="113"/>
    </row>
    <row r="7" spans="1:10" ht="24.95" customHeight="1" x14ac:dyDescent="0.25">
      <c r="C7" s="120" t="s">
        <v>5</v>
      </c>
      <c r="D7" s="120"/>
      <c r="E7" s="120"/>
      <c r="F7" s="120"/>
      <c r="G7" s="120"/>
      <c r="H7" s="120"/>
      <c r="I7" s="121"/>
      <c r="J7" s="7" t="s">
        <v>6</v>
      </c>
    </row>
    <row r="8" spans="1:10" ht="44.25" customHeight="1" x14ac:dyDescent="0.25">
      <c r="C8" s="6" t="s">
        <v>138</v>
      </c>
      <c r="D8" s="6" t="s">
        <v>8</v>
      </c>
      <c r="E8" s="6" t="s">
        <v>15</v>
      </c>
      <c r="F8" s="39" t="s">
        <v>16</v>
      </c>
      <c r="G8" s="39" t="s">
        <v>17</v>
      </c>
      <c r="H8" s="39" t="s">
        <v>18</v>
      </c>
      <c r="I8" s="40" t="s">
        <v>19</v>
      </c>
      <c r="J8" s="13" t="s">
        <v>511</v>
      </c>
    </row>
    <row r="9" spans="1:10" ht="39" customHeight="1" x14ac:dyDescent="0.25">
      <c r="C9" s="114" t="s">
        <v>674</v>
      </c>
      <c r="D9" s="119"/>
      <c r="E9" s="119"/>
      <c r="F9" s="119"/>
      <c r="G9" s="119"/>
      <c r="H9" s="119"/>
      <c r="I9" s="119"/>
      <c r="J9" s="5" t="s">
        <v>20</v>
      </c>
    </row>
    <row r="10" spans="1:10" ht="20.100000000000001" customHeight="1" x14ac:dyDescent="0.25">
      <c r="B10" t="s">
        <v>21</v>
      </c>
      <c r="C10" s="16">
        <v>66.632447805057197</v>
      </c>
      <c r="D10" s="16">
        <v>9.6018379047881606</v>
      </c>
      <c r="E10" s="16">
        <v>0.52191914554512331</v>
      </c>
      <c r="F10" s="16">
        <v>12.395978553641196</v>
      </c>
      <c r="G10" s="16">
        <v>3.7279664022589087</v>
      </c>
      <c r="H10" s="16"/>
      <c r="I10" s="16">
        <v>7.1198501887093704</v>
      </c>
      <c r="J10" s="16">
        <v>95.249819617034731</v>
      </c>
    </row>
    <row r="11" spans="1:10" ht="20.100000000000001" customHeight="1" x14ac:dyDescent="0.25">
      <c r="B11" t="s">
        <v>22</v>
      </c>
      <c r="C11" s="16">
        <v>61.727382520683314</v>
      </c>
      <c r="D11" s="16">
        <v>6.6245339060187733</v>
      </c>
      <c r="E11" s="16">
        <v>0</v>
      </c>
      <c r="F11" s="16">
        <v>13.172585496201073</v>
      </c>
      <c r="G11" s="16">
        <v>1.3005357113956209</v>
      </c>
      <c r="H11" s="16">
        <v>3.2271937000549533</v>
      </c>
      <c r="I11" s="16">
        <v>13.947768665646262</v>
      </c>
      <c r="J11" s="16">
        <v>100.75482992057462</v>
      </c>
    </row>
    <row r="12" spans="1:10" ht="20.100000000000001" customHeight="1" x14ac:dyDescent="0.25">
      <c r="B12" t="s">
        <v>23</v>
      </c>
      <c r="C12" s="16">
        <v>57.375840437960449</v>
      </c>
      <c r="D12" s="16">
        <v>11.868090721694061</v>
      </c>
      <c r="E12" s="16">
        <v>0</v>
      </c>
      <c r="F12" s="16">
        <v>6.1170663311613342</v>
      </c>
      <c r="G12" s="16">
        <v>9.3694414234081069</v>
      </c>
      <c r="H12" s="16">
        <v>2.246425810529004E-3</v>
      </c>
      <c r="I12" s="16">
        <v>15.267314659965511</v>
      </c>
      <c r="J12" s="16">
        <v>141.2335166529038</v>
      </c>
    </row>
    <row r="13" spans="1:10" ht="20.100000000000001" customHeight="1" x14ac:dyDescent="0.25">
      <c r="B13" t="s">
        <v>24</v>
      </c>
      <c r="C13" s="16">
        <v>53.7524463455049</v>
      </c>
      <c r="D13" s="16">
        <v>15.678085960300187</v>
      </c>
      <c r="E13" s="16">
        <v>0.65363812971319191</v>
      </c>
      <c r="F13" s="16">
        <v>5.7820886269424303</v>
      </c>
      <c r="G13" s="16">
        <v>3.0982059976367422</v>
      </c>
      <c r="H13" s="16">
        <v>1.2470088381282225</v>
      </c>
      <c r="I13" s="16">
        <v>19.788526101774167</v>
      </c>
      <c r="J13" s="16">
        <v>68.605570962870061</v>
      </c>
    </row>
    <row r="14" spans="1:10" ht="20.100000000000001" customHeight="1" x14ac:dyDescent="0.25">
      <c r="B14" t="s">
        <v>25</v>
      </c>
      <c r="C14" s="16">
        <v>49.550244411631603</v>
      </c>
      <c r="D14" s="16">
        <v>10.357451496322813</v>
      </c>
      <c r="E14" s="16">
        <v>0</v>
      </c>
      <c r="F14" s="16">
        <v>11.205182203332702</v>
      </c>
      <c r="G14" s="16">
        <v>3.3210016318563178</v>
      </c>
      <c r="H14" s="16">
        <v>2.6254029351196624</v>
      </c>
      <c r="I14" s="16">
        <v>22.940717321736766</v>
      </c>
      <c r="J14" s="16">
        <v>117.97711467246276</v>
      </c>
    </row>
    <row r="15" spans="1:10" ht="20.100000000000001" customHeight="1" x14ac:dyDescent="0.25">
      <c r="B15" t="s">
        <v>26</v>
      </c>
      <c r="C15" s="16">
        <v>49.103443064830962</v>
      </c>
      <c r="D15" s="16">
        <v>2.8923708819723224</v>
      </c>
      <c r="E15" s="16">
        <v>0</v>
      </c>
      <c r="F15" s="16">
        <v>8.189036461840594</v>
      </c>
      <c r="G15" s="16">
        <v>8.8508604555536419</v>
      </c>
      <c r="H15" s="16">
        <v>1.0079143131018229</v>
      </c>
      <c r="I15" s="16">
        <v>29.956374822700489</v>
      </c>
      <c r="J15" s="16">
        <v>290.85350720700956</v>
      </c>
    </row>
    <row r="16" spans="1:10" ht="20.100000000000001" customHeight="1" x14ac:dyDescent="0.25">
      <c r="B16" t="s">
        <v>27</v>
      </c>
      <c r="C16" s="16">
        <v>45.93366095344502</v>
      </c>
      <c r="D16" s="16">
        <v>14.695507243430267</v>
      </c>
      <c r="E16" s="16">
        <v>6.4142050724723401</v>
      </c>
      <c r="F16" s="16">
        <v>9.8452487925821419</v>
      </c>
      <c r="G16" s="16">
        <v>3.3623251051808625</v>
      </c>
      <c r="H16" s="16">
        <v>0.35896228150646664</v>
      </c>
      <c r="I16" s="16">
        <v>19.390090551382897</v>
      </c>
      <c r="J16" s="16">
        <v>168.48985158490044</v>
      </c>
    </row>
    <row r="17" spans="2:10" ht="20.100000000000001" customHeight="1" x14ac:dyDescent="0.25">
      <c r="B17" t="s">
        <v>28</v>
      </c>
      <c r="C17" s="16">
        <v>44.888971718547623</v>
      </c>
      <c r="D17" s="16">
        <v>10.320466935639313</v>
      </c>
      <c r="E17" s="16">
        <v>0</v>
      </c>
      <c r="F17" s="16">
        <v>11.480759645356349</v>
      </c>
      <c r="G17" s="16">
        <v>1.6115655902593462</v>
      </c>
      <c r="H17" s="16">
        <v>3.0253863742946936</v>
      </c>
      <c r="I17" s="16">
        <v>28.672849735902673</v>
      </c>
      <c r="J17" s="16">
        <v>141.24072190699044</v>
      </c>
    </row>
    <row r="18" spans="2:10" ht="20.100000000000001" customHeight="1" x14ac:dyDescent="0.25">
      <c r="B18" t="s">
        <v>29</v>
      </c>
      <c r="C18" s="16">
        <v>44.844276531102288</v>
      </c>
      <c r="D18" s="16">
        <v>4.5408065886416447</v>
      </c>
      <c r="E18" s="16">
        <v>0</v>
      </c>
      <c r="F18" s="16">
        <v>11.995739530425809</v>
      </c>
      <c r="G18" s="16">
        <v>3.9485409991132077</v>
      </c>
      <c r="H18" s="16">
        <v>2.6333942201505378</v>
      </c>
      <c r="I18" s="16">
        <v>32.037242130566526</v>
      </c>
      <c r="J18" s="16">
        <v>154.26913680470292</v>
      </c>
    </row>
    <row r="19" spans="2:10" ht="20.100000000000001" customHeight="1" x14ac:dyDescent="0.25">
      <c r="B19" t="s">
        <v>30</v>
      </c>
      <c r="C19" s="16">
        <v>44.107554602784042</v>
      </c>
      <c r="D19" s="16">
        <v>14.298412422258203</v>
      </c>
      <c r="E19" s="16">
        <v>5.3438339757998587</v>
      </c>
      <c r="F19" s="16">
        <v>14.657388439008207</v>
      </c>
      <c r="G19" s="16">
        <v>2.4936330472410182</v>
      </c>
      <c r="H19" s="16">
        <v>2.8172362346612441</v>
      </c>
      <c r="I19" s="16">
        <v>19.099177512908668</v>
      </c>
      <c r="J19" s="16">
        <v>64.725884459038738</v>
      </c>
    </row>
    <row r="20" spans="2:10" ht="20.100000000000001" customHeight="1" x14ac:dyDescent="0.25">
      <c r="B20" t="s">
        <v>31</v>
      </c>
      <c r="C20" s="16">
        <v>42.168449663975871</v>
      </c>
      <c r="D20" s="16">
        <v>2.9718550880351216</v>
      </c>
      <c r="E20" s="16">
        <v>5.2723805593405464</v>
      </c>
      <c r="F20" s="16">
        <v>2.8662840960434899</v>
      </c>
      <c r="G20" s="16">
        <v>28.481932254403535</v>
      </c>
      <c r="H20" s="16">
        <v>0.67487307929031137</v>
      </c>
      <c r="I20" s="16">
        <v>17.564225258911133</v>
      </c>
      <c r="J20" s="16">
        <v>90.684278296073003</v>
      </c>
    </row>
    <row r="21" spans="2:10" ht="20.100000000000001" customHeight="1" x14ac:dyDescent="0.25">
      <c r="B21" t="s">
        <v>32</v>
      </c>
      <c r="C21" s="16">
        <v>34.461041610962212</v>
      </c>
      <c r="D21" s="16">
        <v>1.9691044534682358</v>
      </c>
      <c r="E21" s="16">
        <v>2.6745020313784895</v>
      </c>
      <c r="F21" s="16">
        <v>5.8177269523057635</v>
      </c>
      <c r="G21" s="16">
        <v>11.970636577658478</v>
      </c>
      <c r="H21" s="16">
        <v>3.1717774544016906</v>
      </c>
      <c r="I21" s="16">
        <v>39.935210919825117</v>
      </c>
      <c r="J21" s="16">
        <v>298.40872137358991</v>
      </c>
    </row>
    <row r="22" spans="2:10" ht="20.100000000000001" customHeight="1" x14ac:dyDescent="0.25">
      <c r="B22" t="s">
        <v>33</v>
      </c>
      <c r="C22" s="16">
        <v>33.376065557022521</v>
      </c>
      <c r="D22" s="16">
        <v>10.178064811144507</v>
      </c>
      <c r="E22" s="16">
        <v>0</v>
      </c>
      <c r="F22" s="16">
        <v>8.0128535197671251</v>
      </c>
      <c r="G22" s="16">
        <v>13.523477604310466</v>
      </c>
      <c r="H22" s="16">
        <v>0</v>
      </c>
      <c r="I22" s="16">
        <v>34.909538507755379</v>
      </c>
      <c r="J22" s="16">
        <v>354.94406830290927</v>
      </c>
    </row>
    <row r="23" spans="2:10" ht="20.100000000000001" customHeight="1" x14ac:dyDescent="0.25">
      <c r="B23" t="s">
        <v>34</v>
      </c>
      <c r="C23" s="16">
        <v>23.372015816956026</v>
      </c>
      <c r="D23" s="16">
        <v>3.1006779123134942</v>
      </c>
      <c r="E23" s="16">
        <v>0</v>
      </c>
      <c r="F23" s="16">
        <v>4.0457017817860175</v>
      </c>
      <c r="G23" s="16">
        <v>15.772563562387793</v>
      </c>
      <c r="H23" s="16">
        <v>2.3892259212059579</v>
      </c>
      <c r="I23" s="16">
        <v>51.319815005350712</v>
      </c>
      <c r="J23" s="16">
        <v>544.12330319235696</v>
      </c>
    </row>
    <row r="24" spans="2:10" ht="20.100000000000001" customHeight="1" x14ac:dyDescent="0.25">
      <c r="B24" t="s">
        <v>35</v>
      </c>
      <c r="C24" s="16">
        <v>22.608259364085065</v>
      </c>
      <c r="D24" s="16">
        <v>3.9635709881898378</v>
      </c>
      <c r="E24" s="16">
        <v>8.6247274802129539</v>
      </c>
      <c r="F24" s="16">
        <v>9.4290995925662013</v>
      </c>
      <c r="G24" s="16">
        <v>19.159949826869781</v>
      </c>
      <c r="H24" s="16">
        <v>0</v>
      </c>
      <c r="I24" s="16">
        <v>36.214392748076158</v>
      </c>
      <c r="J24" s="16">
        <v>180.93621358990438</v>
      </c>
    </row>
    <row r="25" spans="2:10" ht="20.100000000000001" customHeight="1" x14ac:dyDescent="0.25">
      <c r="B25" t="s">
        <v>36</v>
      </c>
      <c r="C25" s="16">
        <v>9.3498257400144364</v>
      </c>
      <c r="D25" s="16">
        <v>1.7781582058346217</v>
      </c>
      <c r="E25" s="16">
        <v>0</v>
      </c>
      <c r="F25" s="16">
        <v>4.773148857936838</v>
      </c>
      <c r="G25" s="16">
        <v>1.4354881589089685</v>
      </c>
      <c r="H25" s="16">
        <v>1.6741393993052449</v>
      </c>
      <c r="I25" s="16">
        <v>80.989239637999901</v>
      </c>
      <c r="J25" s="16">
        <v>1480.145676717573</v>
      </c>
    </row>
    <row r="26" spans="2:10" ht="20.100000000000001" customHeight="1" x14ac:dyDescent="0.25">
      <c r="B26" t="s">
        <v>37</v>
      </c>
      <c r="C26" s="16">
        <v>4.9233933535920311</v>
      </c>
      <c r="D26" s="16">
        <v>1.3474507232493182</v>
      </c>
      <c r="E26" s="16">
        <v>0</v>
      </c>
      <c r="F26" s="16">
        <v>1.5080692558739581</v>
      </c>
      <c r="G26" s="16">
        <v>1.0145539188536607E-2</v>
      </c>
      <c r="H26" s="16">
        <v>0.20489046987539075</v>
      </c>
      <c r="I26" s="16">
        <v>92.006050658220758</v>
      </c>
      <c r="J26" s="16">
        <v>20864.232068196601</v>
      </c>
    </row>
    <row r="27" spans="2:10" ht="20.100000000000001" customHeight="1" x14ac:dyDescent="0.25">
      <c r="B27" t="s">
        <v>38</v>
      </c>
      <c r="C27" s="16">
        <v>1.7944570780084386</v>
      </c>
      <c r="D27" s="16">
        <v>1.4917426405262576E-3</v>
      </c>
      <c r="E27" s="16">
        <v>9.5528465735685297E-3</v>
      </c>
      <c r="F27" s="16">
        <v>0.82377786434832267</v>
      </c>
      <c r="G27" s="16">
        <v>1.2930334109294395E-2</v>
      </c>
      <c r="H27" s="16">
        <v>8.6714658073339321E-3</v>
      </c>
      <c r="I27" s="16">
        <v>97.349118668512517</v>
      </c>
      <c r="J27" s="16">
        <v>287380.55487919564</v>
      </c>
    </row>
    <row r="28" spans="2:10" ht="20.100000000000001" customHeight="1" x14ac:dyDescent="0.25">
      <c r="B28" t="s">
        <v>39</v>
      </c>
      <c r="C28" s="16">
        <v>67.354805663701441</v>
      </c>
      <c r="D28" s="16">
        <v>28.195247114598914</v>
      </c>
      <c r="E28" s="16">
        <v>0</v>
      </c>
      <c r="F28" s="16">
        <v>1.3216968382465013</v>
      </c>
      <c r="G28" s="16">
        <v>0</v>
      </c>
      <c r="H28" s="16">
        <v>0</v>
      </c>
      <c r="I28" s="16">
        <v>3.1282503834531497</v>
      </c>
      <c r="J28" s="16">
        <v>5.1283317447192385</v>
      </c>
    </row>
    <row r="29" spans="2:10" ht="20.100000000000001" customHeight="1" x14ac:dyDescent="0.25">
      <c r="B29" t="s">
        <v>40</v>
      </c>
      <c r="C29" s="16">
        <v>62.270361505518515</v>
      </c>
      <c r="D29" s="16">
        <v>7.0983893017242501</v>
      </c>
      <c r="E29" s="16">
        <v>5.7046577861145185</v>
      </c>
      <c r="F29" s="16">
        <v>5.7858341308898558</v>
      </c>
      <c r="G29" s="16">
        <v>0.35293311960990204</v>
      </c>
      <c r="H29" s="16">
        <v>0</v>
      </c>
      <c r="I29" s="16">
        <v>18.787824156142946</v>
      </c>
      <c r="J29" s="16">
        <v>86.424457065929218</v>
      </c>
    </row>
    <row r="30" spans="2:10" ht="20.100000000000001" customHeight="1" x14ac:dyDescent="0.25">
      <c r="B30" t="s">
        <v>41</v>
      </c>
      <c r="C30" s="16">
        <v>60.04237972580512</v>
      </c>
      <c r="D30" s="16">
        <v>17.500296581159311</v>
      </c>
      <c r="E30" s="16">
        <v>2.8033689732788707</v>
      </c>
      <c r="F30" s="16">
        <v>2.2974798911545196</v>
      </c>
      <c r="G30" s="16">
        <v>2.4987648506097515</v>
      </c>
      <c r="H30" s="16">
        <v>0</v>
      </c>
      <c r="I30" s="16">
        <v>14.857709977992339</v>
      </c>
      <c r="J30" s="16">
        <v>16.791988238968369</v>
      </c>
    </row>
    <row r="31" spans="2:10" ht="20.100000000000001" customHeight="1" x14ac:dyDescent="0.25">
      <c r="B31" t="s">
        <v>42</v>
      </c>
      <c r="C31" s="16">
        <v>59.757026530057608</v>
      </c>
      <c r="D31" s="16">
        <v>20.856445353667109</v>
      </c>
      <c r="E31" s="16">
        <v>6.1251048483805377</v>
      </c>
      <c r="F31" s="16">
        <v>4.3106163857046749</v>
      </c>
      <c r="G31" s="16">
        <v>1.8102682965142725</v>
      </c>
      <c r="H31" s="16">
        <v>0</v>
      </c>
      <c r="I31" s="16">
        <v>7.140538585675797</v>
      </c>
      <c r="J31" s="16">
        <v>6.8361496272739757</v>
      </c>
    </row>
    <row r="32" spans="2:10" ht="20.100000000000001" customHeight="1" x14ac:dyDescent="0.25">
      <c r="B32" t="s">
        <v>43</v>
      </c>
      <c r="C32" s="16">
        <v>50.191306492664843</v>
      </c>
      <c r="D32" s="16">
        <v>21.119445868345892</v>
      </c>
      <c r="E32" s="16">
        <v>2.6024297418301532</v>
      </c>
      <c r="F32" s="16">
        <v>1.6010105554632659</v>
      </c>
      <c r="G32" s="16">
        <v>1.876404904951241</v>
      </c>
      <c r="H32" s="16">
        <v>0</v>
      </c>
      <c r="I32" s="16">
        <v>22.609402436744709</v>
      </c>
      <c r="J32" s="16">
        <v>49.990949125054222</v>
      </c>
    </row>
    <row r="33" spans="2:10" ht="20.100000000000001" customHeight="1" x14ac:dyDescent="0.25">
      <c r="B33" t="s">
        <v>44</v>
      </c>
      <c r="C33" s="16">
        <v>48.355674572098664</v>
      </c>
      <c r="D33" s="16">
        <v>12.396840442362549</v>
      </c>
      <c r="E33" s="16">
        <v>3.1531938653282463</v>
      </c>
      <c r="F33" s="16">
        <v>11.845214609213578</v>
      </c>
      <c r="G33" s="16">
        <v>2.064238057169256</v>
      </c>
      <c r="H33" s="16">
        <v>0</v>
      </c>
      <c r="I33" s="16">
        <v>22.184838453827709</v>
      </c>
      <c r="J33" s="16">
        <v>38.134782266460149</v>
      </c>
    </row>
    <row r="34" spans="2:10" ht="20.100000000000001" customHeight="1" x14ac:dyDescent="0.25">
      <c r="B34" t="s">
        <v>45</v>
      </c>
      <c r="C34" s="16">
        <v>42.228830467422583</v>
      </c>
      <c r="D34" s="16">
        <v>23.527005473800521</v>
      </c>
      <c r="E34" s="16">
        <v>0</v>
      </c>
      <c r="F34" s="16">
        <v>3.1374244431577791</v>
      </c>
      <c r="G34" s="16">
        <v>15.503196616853089</v>
      </c>
      <c r="H34" s="16">
        <v>0</v>
      </c>
      <c r="I34" s="16">
        <v>15.603542998765963</v>
      </c>
      <c r="J34" s="16">
        <v>13.362671267933074</v>
      </c>
    </row>
    <row r="35" spans="2:10" ht="20.100000000000001" customHeight="1" x14ac:dyDescent="0.25">
      <c r="B35" t="s">
        <v>46</v>
      </c>
      <c r="C35" s="16">
        <v>39.017221466577801</v>
      </c>
      <c r="D35" s="16">
        <v>11.103531839547214</v>
      </c>
      <c r="E35" s="16">
        <v>2.2529921195969589</v>
      </c>
      <c r="F35" s="16">
        <v>0.74531969188619795</v>
      </c>
      <c r="G35" s="16">
        <v>6.974737241875248</v>
      </c>
      <c r="H35" s="16">
        <v>1.8099903570757168</v>
      </c>
      <c r="I35" s="16">
        <v>38.096207283440869</v>
      </c>
      <c r="J35" s="16">
        <v>128.38659049542224</v>
      </c>
    </row>
    <row r="36" spans="2:10" ht="20.100000000000001" customHeight="1" x14ac:dyDescent="0.25">
      <c r="B36" t="s">
        <v>47</v>
      </c>
      <c r="C36" s="16">
        <v>38.163560142503627</v>
      </c>
      <c r="D36" s="16">
        <v>5.916243943395429</v>
      </c>
      <c r="E36" s="16">
        <v>1.3650258615317188</v>
      </c>
      <c r="F36" s="16">
        <v>8.3935378890728991</v>
      </c>
      <c r="G36" s="16">
        <v>23.73883625518005</v>
      </c>
      <c r="H36" s="16">
        <v>0</v>
      </c>
      <c r="I36" s="16">
        <v>22.422795908316274</v>
      </c>
      <c r="J36" s="16">
        <v>60.026082009678461</v>
      </c>
    </row>
    <row r="37" spans="2:10" ht="20.100000000000001" customHeight="1" x14ac:dyDescent="0.25">
      <c r="B37" t="s">
        <v>48</v>
      </c>
      <c r="C37" s="16">
        <v>30.449790337572587</v>
      </c>
      <c r="D37" s="16">
        <v>11.085112350627389</v>
      </c>
      <c r="E37" s="16">
        <v>12.537135422607307</v>
      </c>
      <c r="F37" s="16">
        <v>5.672246763811013</v>
      </c>
      <c r="G37" s="16">
        <v>15.356532840534436</v>
      </c>
      <c r="H37" s="16">
        <v>3.6557769140537886</v>
      </c>
      <c r="I37" s="16">
        <v>21.243405370793468</v>
      </c>
      <c r="J37" s="16">
        <v>31.405385021650766</v>
      </c>
    </row>
    <row r="38" spans="2:10" ht="20.100000000000001" customHeight="1" x14ac:dyDescent="0.25">
      <c r="B38" t="s">
        <v>49</v>
      </c>
      <c r="C38" s="16">
        <v>29.273588744096802</v>
      </c>
      <c r="D38" s="16">
        <v>4.5362714053569988</v>
      </c>
      <c r="E38" s="16">
        <v>16.250607089750339</v>
      </c>
      <c r="F38" s="16">
        <v>17.40559430195923</v>
      </c>
      <c r="G38" s="16">
        <v>12.362769928430083</v>
      </c>
      <c r="H38" s="16">
        <v>0</v>
      </c>
      <c r="I38" s="16">
        <v>20.171168530406405</v>
      </c>
      <c r="J38" s="16">
        <v>77.66950804287481</v>
      </c>
    </row>
    <row r="39" spans="2:10" ht="20.100000000000001" customHeight="1" x14ac:dyDescent="0.25">
      <c r="B39" t="s">
        <v>50</v>
      </c>
      <c r="C39" s="16">
        <v>38.083697317482432</v>
      </c>
      <c r="D39" s="16">
        <v>6.2086417108366092</v>
      </c>
      <c r="E39" s="16">
        <v>4.4267443369279373</v>
      </c>
      <c r="F39" s="16">
        <v>7.8297798344793552</v>
      </c>
      <c r="G39" s="16">
        <v>8.8875222064138413</v>
      </c>
      <c r="H39" s="16">
        <v>0.73798195984360182</v>
      </c>
      <c r="I39" s="16">
        <v>33.869412509840544</v>
      </c>
      <c r="J39" s="16">
        <v>189.49144743687455</v>
      </c>
    </row>
    <row r="40" spans="2:10" ht="20.100000000000001" customHeight="1" x14ac:dyDescent="0.25">
      <c r="B40" t="s">
        <v>51</v>
      </c>
      <c r="C40" s="16">
        <v>32.396127027303272</v>
      </c>
      <c r="D40" s="16">
        <v>5.593076570121065</v>
      </c>
      <c r="E40" s="16">
        <v>4.1414216326421247</v>
      </c>
      <c r="F40" s="16">
        <v>8.3671456727107305</v>
      </c>
      <c r="G40" s="16">
        <v>10.894747669059832</v>
      </c>
      <c r="H40" s="16">
        <v>0.88998391910253705</v>
      </c>
      <c r="I40" s="16">
        <v>37.773409590763428</v>
      </c>
      <c r="J40" s="16">
        <v>253.494810512204</v>
      </c>
    </row>
    <row r="41" spans="2:10" ht="20.100000000000001" customHeight="1" x14ac:dyDescent="0.25">
      <c r="B41" t="s">
        <v>52</v>
      </c>
      <c r="C41" s="16">
        <v>58.607674864191765</v>
      </c>
      <c r="D41" s="16">
        <v>8.4299496652012245</v>
      </c>
      <c r="E41" s="16">
        <v>5.4563503861823976</v>
      </c>
      <c r="F41" s="16">
        <v>5.8906592899345016</v>
      </c>
      <c r="G41" s="16">
        <v>1.6443149624235511</v>
      </c>
      <c r="H41" s="16">
        <v>0.18947273011627139</v>
      </c>
      <c r="I41" s="16">
        <v>19.781578101950291</v>
      </c>
      <c r="J41" s="16">
        <v>69.163077040925799</v>
      </c>
    </row>
    <row r="42" spans="2:10" ht="20.100000000000001" customHeight="1" x14ac:dyDescent="0.25"/>
  </sheetData>
  <mergeCells count="3">
    <mergeCell ref="C9:I9"/>
    <mergeCell ref="C7:I7"/>
    <mergeCell ref="C6:J6"/>
  </mergeCells>
  <hyperlinks>
    <hyperlink ref="A4" location="'List of contents'!A1" tooltip="Changes view to 'List of contents' sheet" display="'Back to 'List of contents'" xr:uid="{00000000-0004-0000-02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1B125-71FA-43DC-AB72-452B07F43C58}">
  <dimension ref="A1:R23"/>
  <sheetViews>
    <sheetView workbookViewId="0">
      <pane ySplit="9" topLeftCell="A10" activePane="bottomLeft" state="frozen"/>
      <selection pane="bottomLeft" activeCell="J26" sqref="J26"/>
    </sheetView>
  </sheetViews>
  <sheetFormatPr defaultRowHeight="14.25" x14ac:dyDescent="0.25"/>
  <cols>
    <col min="2" max="18" width="10.28515625" customWidth="1"/>
  </cols>
  <sheetData>
    <row r="1" spans="1:18" ht="20.25" x14ac:dyDescent="0.35">
      <c r="A1" s="10" t="s">
        <v>247</v>
      </c>
    </row>
    <row r="2" spans="1:18" ht="20.100000000000001" customHeight="1" x14ac:dyDescent="0.3">
      <c r="A2" s="11" t="s">
        <v>81</v>
      </c>
    </row>
    <row r="3" spans="1:18" ht="20.100000000000001" customHeight="1" x14ac:dyDescent="0.25">
      <c r="A3" s="4" t="s">
        <v>2</v>
      </c>
    </row>
    <row r="4" spans="1:18" ht="20.100000000000001" customHeight="1" x14ac:dyDescent="0.25">
      <c r="A4" s="9" t="s">
        <v>3</v>
      </c>
    </row>
    <row r="5" spans="1:18" ht="20.100000000000001" customHeight="1" x14ac:dyDescent="0.25"/>
    <row r="6" spans="1:18" ht="20.100000000000001" customHeight="1" x14ac:dyDescent="0.25">
      <c r="C6" s="112" t="s">
        <v>248</v>
      </c>
      <c r="D6" s="113"/>
      <c r="F6" s="17"/>
      <c r="G6" s="123" t="s">
        <v>251</v>
      </c>
      <c r="H6" s="124"/>
      <c r="I6" s="124"/>
      <c r="L6" s="112" t="s">
        <v>252</v>
      </c>
      <c r="M6" s="113"/>
      <c r="N6" s="113"/>
      <c r="O6" s="113"/>
      <c r="P6" s="113"/>
      <c r="Q6" s="113"/>
      <c r="R6" s="113"/>
    </row>
    <row r="7" spans="1:18" ht="24.95" customHeight="1" x14ac:dyDescent="0.25">
      <c r="C7" s="114" t="s">
        <v>249</v>
      </c>
      <c r="D7" s="114" t="s">
        <v>250</v>
      </c>
      <c r="F7" s="18"/>
      <c r="G7" s="125" t="s">
        <v>169</v>
      </c>
      <c r="H7" s="125" t="s">
        <v>249</v>
      </c>
      <c r="I7" s="125" t="s">
        <v>250</v>
      </c>
      <c r="L7" s="114" t="s">
        <v>35</v>
      </c>
      <c r="M7" s="114" t="s">
        <v>38</v>
      </c>
      <c r="N7" s="114" t="s">
        <v>36</v>
      </c>
      <c r="O7" s="114" t="s">
        <v>40</v>
      </c>
      <c r="P7" s="114" t="s">
        <v>30</v>
      </c>
      <c r="Q7" s="114" t="s">
        <v>78</v>
      </c>
      <c r="R7" s="114" t="s">
        <v>37</v>
      </c>
    </row>
    <row r="8" spans="1:18" ht="24.95" customHeight="1" x14ac:dyDescent="0.25">
      <c r="C8" s="115"/>
      <c r="D8" s="115"/>
      <c r="F8" s="18"/>
      <c r="G8" s="126"/>
      <c r="H8" s="126"/>
      <c r="I8" s="126"/>
      <c r="L8" s="115"/>
      <c r="M8" s="115"/>
      <c r="N8" s="115"/>
      <c r="O8" s="115"/>
      <c r="P8" s="115"/>
      <c r="Q8" s="115"/>
      <c r="R8" s="115"/>
    </row>
    <row r="9" spans="1:18" ht="20.100000000000001" customHeight="1" x14ac:dyDescent="0.25">
      <c r="C9" s="129" t="s">
        <v>11</v>
      </c>
      <c r="D9" s="118"/>
      <c r="F9" s="18"/>
      <c r="G9" s="127" t="s">
        <v>88</v>
      </c>
      <c r="H9" s="124"/>
      <c r="I9" s="128"/>
      <c r="L9" s="129" t="s">
        <v>88</v>
      </c>
      <c r="M9" s="113"/>
      <c r="N9" s="113"/>
      <c r="O9" s="113"/>
      <c r="P9" s="113"/>
      <c r="Q9" s="113"/>
      <c r="R9" s="118"/>
    </row>
    <row r="10" spans="1:18" ht="20.100000000000001" customHeight="1" x14ac:dyDescent="0.25">
      <c r="B10" s="15">
        <v>41639</v>
      </c>
      <c r="C10" s="16">
        <v>3.1021892857217499</v>
      </c>
      <c r="D10" s="16">
        <v>0.86339547255163884</v>
      </c>
      <c r="F10" s="20">
        <v>41639</v>
      </c>
      <c r="G10" s="23">
        <v>-3.7173642118107848</v>
      </c>
      <c r="H10" s="23">
        <v>-10.593864813272214</v>
      </c>
      <c r="I10" s="24">
        <v>6.8765006014614292</v>
      </c>
      <c r="K10" s="15">
        <v>41639</v>
      </c>
      <c r="L10" s="16">
        <v>36.896354795537498</v>
      </c>
      <c r="M10" s="16">
        <v>1.9669085443096548</v>
      </c>
      <c r="N10" s="16">
        <v>10.295987734624239</v>
      </c>
      <c r="O10" s="16">
        <v>21.77205041128321</v>
      </c>
      <c r="P10" s="16">
        <v>4.7964276885487553</v>
      </c>
      <c r="Q10" s="16">
        <v>21.052293790937867</v>
      </c>
      <c r="R10" s="16">
        <v>3.2199770347587688</v>
      </c>
    </row>
    <row r="11" spans="1:18" ht="20.100000000000001" customHeight="1" x14ac:dyDescent="0.25">
      <c r="B11" s="15">
        <v>42004</v>
      </c>
      <c r="C11" s="16">
        <v>2.9664917362364762</v>
      </c>
      <c r="D11" s="16">
        <v>0.99477352633813743</v>
      </c>
      <c r="F11" s="20">
        <v>42004</v>
      </c>
      <c r="G11" s="23">
        <v>-0.23511390216885975</v>
      </c>
      <c r="H11" s="23">
        <v>-3.5480692869303438</v>
      </c>
      <c r="I11" s="24">
        <v>3.3129553847614841</v>
      </c>
      <c r="K11" s="15">
        <v>42004</v>
      </c>
      <c r="L11" s="16">
        <v>35.322746864916816</v>
      </c>
      <c r="M11" s="16">
        <v>2.0020113151633496</v>
      </c>
      <c r="N11" s="16">
        <v>9.6048793918201731</v>
      </c>
      <c r="O11" s="16">
        <v>25.143583973056643</v>
      </c>
      <c r="P11" s="16">
        <v>4.5799287748850643</v>
      </c>
      <c r="Q11" s="16">
        <v>20.580142965924871</v>
      </c>
      <c r="R11" s="16">
        <v>2.7667067142330795</v>
      </c>
    </row>
    <row r="12" spans="1:18" ht="20.100000000000001" customHeight="1" x14ac:dyDescent="0.25">
      <c r="B12" s="15">
        <v>42369</v>
      </c>
      <c r="C12" s="16">
        <v>2.8284734475045821</v>
      </c>
      <c r="D12" s="16">
        <v>1.0633006282574866</v>
      </c>
      <c r="F12" s="20">
        <v>42369</v>
      </c>
      <c r="G12" s="23">
        <v>-1.7724897215318836</v>
      </c>
      <c r="H12" s="23">
        <v>-3.5046074935704601</v>
      </c>
      <c r="I12" s="24">
        <v>1.7321177720385765</v>
      </c>
      <c r="K12" s="15">
        <v>42369</v>
      </c>
      <c r="L12" s="16">
        <v>33.956307994751342</v>
      </c>
      <c r="M12" s="16">
        <v>2.1581457106304125</v>
      </c>
      <c r="N12" s="16">
        <v>10.490389914383542</v>
      </c>
      <c r="O12" s="16">
        <v>27.360561934214655</v>
      </c>
      <c r="P12" s="16">
        <v>4.5983584537412279</v>
      </c>
      <c r="Q12" s="16">
        <v>17.914956066012781</v>
      </c>
      <c r="R12" s="16">
        <v>3.521279926266029</v>
      </c>
    </row>
    <row r="13" spans="1:18" ht="20.100000000000001" customHeight="1" x14ac:dyDescent="0.25">
      <c r="B13" s="15">
        <v>42735</v>
      </c>
      <c r="C13" s="16">
        <v>2.7566777038913539</v>
      </c>
      <c r="D13" s="16">
        <v>1.151084294396898</v>
      </c>
      <c r="F13" s="20">
        <v>42735</v>
      </c>
      <c r="G13" s="23">
        <v>0.41507795585642993</v>
      </c>
      <c r="H13" s="23">
        <v>-1.8438148921783168</v>
      </c>
      <c r="I13" s="24">
        <v>2.2588928480347468</v>
      </c>
      <c r="K13" s="15">
        <v>42735</v>
      </c>
      <c r="L13" s="16">
        <v>30.325022416104446</v>
      </c>
      <c r="M13" s="16">
        <v>2.3976290677655459</v>
      </c>
      <c r="N13" s="16">
        <v>9.0170791135089168</v>
      </c>
      <c r="O13" s="16">
        <v>29.496223708085072</v>
      </c>
      <c r="P13" s="16">
        <v>4.9240481143657941</v>
      </c>
      <c r="Q13" s="16">
        <v>19.759147974821751</v>
      </c>
      <c r="R13" s="16">
        <v>4.0808496053484697</v>
      </c>
    </row>
    <row r="14" spans="1:18" ht="20.100000000000001" customHeight="1" x14ac:dyDescent="0.25">
      <c r="B14" s="15">
        <v>43100</v>
      </c>
      <c r="C14" s="16">
        <v>2.8331289861289415</v>
      </c>
      <c r="D14" s="16">
        <v>1.3751885365495227</v>
      </c>
      <c r="F14" s="20">
        <v>43100</v>
      </c>
      <c r="G14" s="23">
        <v>7.7188003348656613</v>
      </c>
      <c r="H14" s="23">
        <v>1.9758764052096762</v>
      </c>
      <c r="I14" s="24">
        <v>5.7429239296559853</v>
      </c>
      <c r="K14" s="15">
        <v>43100</v>
      </c>
      <c r="L14" s="16">
        <v>26.68132220279341</v>
      </c>
      <c r="M14" s="16">
        <v>3.1424423618238357</v>
      </c>
      <c r="N14" s="16">
        <v>8.3944665756505454</v>
      </c>
      <c r="O14" s="16">
        <v>32.713232396028388</v>
      </c>
      <c r="P14" s="16">
        <v>5.8225483695070919</v>
      </c>
      <c r="Q14" s="16">
        <v>18.696218930971476</v>
      </c>
      <c r="R14" s="16">
        <v>4.5497691632252577</v>
      </c>
    </row>
    <row r="15" spans="1:18" ht="20.100000000000001" customHeight="1" x14ac:dyDescent="0.25">
      <c r="B15" s="15">
        <v>43465</v>
      </c>
      <c r="C15" s="16">
        <v>3.1622809649533181</v>
      </c>
      <c r="D15" s="16">
        <v>1.077017616786623</v>
      </c>
      <c r="F15" s="20">
        <v>43465</v>
      </c>
      <c r="G15" s="23">
        <v>0.72247097369838187</v>
      </c>
      <c r="H15" s="23">
        <v>7.8159087444178796</v>
      </c>
      <c r="I15" s="24">
        <v>-7.0934377707194978</v>
      </c>
      <c r="K15" s="15">
        <v>43465</v>
      </c>
      <c r="L15" s="16">
        <v>26.482355821025084</v>
      </c>
      <c r="M15" s="16">
        <v>6.9005738187020063</v>
      </c>
      <c r="N15" s="16">
        <v>9.2658775119420564</v>
      </c>
      <c r="O15" s="16">
        <v>25.436945558923934</v>
      </c>
      <c r="P15" s="16">
        <v>7.5298823893757447</v>
      </c>
      <c r="Q15" s="16">
        <v>19.607152063214333</v>
      </c>
      <c r="R15" s="16">
        <v>4.7772128368168572</v>
      </c>
    </row>
    <row r="16" spans="1:18" ht="20.100000000000001" customHeight="1" x14ac:dyDescent="0.25">
      <c r="B16" s="15">
        <v>43830</v>
      </c>
      <c r="C16" s="16">
        <v>3.5611388088616076</v>
      </c>
      <c r="D16" s="16">
        <v>0.83399189755119774</v>
      </c>
      <c r="F16" s="20">
        <v>43830</v>
      </c>
      <c r="G16" s="23">
        <v>3.6419123088066261</v>
      </c>
      <c r="H16" s="23">
        <v>9.3819843578195048</v>
      </c>
      <c r="I16" s="24">
        <v>-5.7400720490128787</v>
      </c>
      <c r="K16" s="15">
        <v>43830</v>
      </c>
      <c r="L16" s="16">
        <v>26.776543878006574</v>
      </c>
      <c r="M16" s="16">
        <v>9.3622547085165699</v>
      </c>
      <c r="N16" s="16">
        <v>11.022301643849621</v>
      </c>
      <c r="O16" s="16">
        <v>19.005027662072116</v>
      </c>
      <c r="P16" s="16">
        <v>8.2642514390342825</v>
      </c>
      <c r="Q16" s="16">
        <v>20.182157158750691</v>
      </c>
      <c r="R16" s="16">
        <v>5.3874635097701571</v>
      </c>
    </row>
    <row r="17" spans="2:18" ht="20.100000000000001" customHeight="1" x14ac:dyDescent="0.25">
      <c r="B17" s="15">
        <v>44196</v>
      </c>
      <c r="C17" s="16">
        <v>3.6898553804542074</v>
      </c>
      <c r="D17" s="16">
        <v>0.56287150727255919</v>
      </c>
      <c r="F17" s="20">
        <v>44196</v>
      </c>
      <c r="G17" s="23">
        <v>-3.2317106645589941</v>
      </c>
      <c r="H17" s="23">
        <v>2.9469147996887068</v>
      </c>
      <c r="I17" s="24">
        <v>-6.178625464247701</v>
      </c>
      <c r="K17" s="15">
        <v>44196</v>
      </c>
      <c r="L17" s="16">
        <v>28.875313556020448</v>
      </c>
      <c r="M17" s="16">
        <v>10.382769194409983</v>
      </c>
      <c r="N17" s="16">
        <v>11.406061492399946</v>
      </c>
      <c r="O17" s="16">
        <v>13.255320908795445</v>
      </c>
      <c r="P17" s="16">
        <v>9.0412225289633739</v>
      </c>
      <c r="Q17" s="16">
        <v>20.449547354883542</v>
      </c>
      <c r="R17" s="16">
        <v>6.589764964527248</v>
      </c>
    </row>
    <row r="18" spans="2:18" ht="20.100000000000001" customHeight="1" x14ac:dyDescent="0.25">
      <c r="B18" s="15">
        <v>44561</v>
      </c>
      <c r="C18" s="16">
        <v>4.3640703546418136</v>
      </c>
      <c r="D18" s="16">
        <v>0.30303510785435106</v>
      </c>
      <c r="F18" s="20">
        <v>44561</v>
      </c>
      <c r="G18" s="23">
        <v>9.9117796914756227</v>
      </c>
      <c r="H18" s="23">
        <v>16.03100740513559</v>
      </c>
      <c r="I18" s="24">
        <v>-6.119227713659968</v>
      </c>
      <c r="K18" s="15">
        <v>44561</v>
      </c>
      <c r="L18" s="16">
        <v>29.789677501675698</v>
      </c>
      <c r="M18" s="16">
        <v>16.859962514849133</v>
      </c>
      <c r="N18" s="16">
        <v>12.09983888174404</v>
      </c>
      <c r="O18" s="16">
        <v>6.492637789938982</v>
      </c>
      <c r="P18" s="16">
        <v>7.9539911462028918</v>
      </c>
      <c r="Q18" s="16">
        <v>19.93188758090983</v>
      </c>
      <c r="R18" s="16">
        <v>6.8720045846794156</v>
      </c>
    </row>
    <row r="19" spans="2:18" ht="20.100000000000001" customHeight="1" x14ac:dyDescent="0.25">
      <c r="B19" s="15">
        <v>44926</v>
      </c>
      <c r="C19" s="16">
        <v>4.5566878699069875</v>
      </c>
      <c r="D19" s="16">
        <v>0.23112722012646203</v>
      </c>
      <c r="F19" s="20">
        <v>44926</v>
      </c>
      <c r="G19" s="23">
        <v>2.5863916833952478</v>
      </c>
      <c r="H19" s="23">
        <v>4.1271301197928238</v>
      </c>
      <c r="I19" s="24">
        <v>-1.5407384363975758</v>
      </c>
      <c r="K19" s="15">
        <v>44926</v>
      </c>
      <c r="L19" s="16">
        <v>30.736312958866279</v>
      </c>
      <c r="M19" s="16">
        <v>16.47856957304975</v>
      </c>
      <c r="N19" s="16">
        <v>12.02027968993562</v>
      </c>
      <c r="O19" s="16">
        <v>4.8270894432672238</v>
      </c>
      <c r="P19" s="16">
        <v>8.1281684570297301</v>
      </c>
      <c r="Q19" s="16">
        <v>20.668779043112696</v>
      </c>
      <c r="R19" s="16">
        <v>7.1408008347386849</v>
      </c>
    </row>
    <row r="20" spans="2:18" ht="20.100000000000001" customHeight="1" x14ac:dyDescent="0.25">
      <c r="B20" s="15">
        <v>45291</v>
      </c>
      <c r="C20" s="16">
        <v>4.7801439053998456</v>
      </c>
      <c r="D20" s="16">
        <v>0.21446585504028581</v>
      </c>
      <c r="F20" s="20">
        <v>45291</v>
      </c>
      <c r="G20" s="23">
        <v>4.3191866544126922</v>
      </c>
      <c r="H20" s="23">
        <v>4.6671818207435587</v>
      </c>
      <c r="I20" s="24">
        <v>-0.34799516633086608</v>
      </c>
      <c r="K20" s="15">
        <v>45291</v>
      </c>
      <c r="L20" s="16">
        <v>30.313266717822501</v>
      </c>
      <c r="M20" s="16">
        <v>17.308204149376895</v>
      </c>
      <c r="N20" s="16">
        <v>12.047505585588212</v>
      </c>
      <c r="O20" s="16">
        <v>4.2937090334090264</v>
      </c>
      <c r="P20" s="16">
        <v>8.2946217394439525</v>
      </c>
      <c r="Q20" s="16">
        <v>19.971602850030205</v>
      </c>
      <c r="R20" s="16">
        <v>7.7710899243292095</v>
      </c>
    </row>
    <row r="21" spans="2:18" ht="20.100000000000001" customHeight="1" x14ac:dyDescent="0.25">
      <c r="B21" s="15">
        <v>45657</v>
      </c>
      <c r="C21" s="16">
        <v>5.1845014553965356</v>
      </c>
      <c r="D21" s="16">
        <v>0.14136542854614742</v>
      </c>
      <c r="F21" s="25">
        <v>45657</v>
      </c>
      <c r="G21" s="26">
        <v>6.6322923990233997</v>
      </c>
      <c r="H21" s="26">
        <v>8.0958787451105607</v>
      </c>
      <c r="I21" s="27">
        <v>-1.4635863460871608</v>
      </c>
      <c r="K21" s="15">
        <v>45657</v>
      </c>
      <c r="L21" s="16">
        <v>30.433621129439992</v>
      </c>
      <c r="M21" s="16">
        <v>17.939125094820533</v>
      </c>
      <c r="N21" s="16">
        <v>12.045364747127625</v>
      </c>
      <c r="O21" s="16">
        <v>2.6540952708988779</v>
      </c>
      <c r="P21" s="16">
        <v>7.7960314544998628</v>
      </c>
      <c r="Q21" s="16">
        <v>20.38068573889808</v>
      </c>
      <c r="R21" s="16">
        <v>8.7510765643150243</v>
      </c>
    </row>
    <row r="22" spans="2:18" ht="20.100000000000001" customHeight="1" x14ac:dyDescent="0.25"/>
    <row r="23" spans="2:18" ht="20.100000000000001" customHeight="1" x14ac:dyDescent="0.25"/>
  </sheetData>
  <mergeCells count="18">
    <mergeCell ref="C6:D6"/>
    <mergeCell ref="C7:C8"/>
    <mergeCell ref="D7:D8"/>
    <mergeCell ref="C9:D9"/>
    <mergeCell ref="G6:I6"/>
    <mergeCell ref="G7:G8"/>
    <mergeCell ref="H7:H8"/>
    <mergeCell ref="I7:I8"/>
    <mergeCell ref="G9:I9"/>
    <mergeCell ref="L9:R9"/>
    <mergeCell ref="L6:R6"/>
    <mergeCell ref="L7:L8"/>
    <mergeCell ref="M7:M8"/>
    <mergeCell ref="N7:N8"/>
    <mergeCell ref="O7:O8"/>
    <mergeCell ref="P7:P8"/>
    <mergeCell ref="Q7:Q8"/>
    <mergeCell ref="R7:R8"/>
  </mergeCells>
  <hyperlinks>
    <hyperlink ref="A4" location="'List of contents'!A1" tooltip="Changes view to 'List of contents' sheet" display="'Back to 'List of contents'" xr:uid="{00000000-0004-0000-1D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C7C06-496E-4C7F-9332-3FDEF22D5FBB}">
  <dimension ref="A1:O15"/>
  <sheetViews>
    <sheetView workbookViewId="0">
      <pane ySplit="9" topLeftCell="A10" activePane="bottomLeft" state="frozen"/>
      <selection pane="bottomLeft" activeCell="I20" sqref="I20"/>
    </sheetView>
  </sheetViews>
  <sheetFormatPr defaultRowHeight="14.25" x14ac:dyDescent="0.25"/>
  <cols>
    <col min="2" max="2" width="13.5703125" customWidth="1"/>
    <col min="3" max="6" width="10.28515625" customWidth="1"/>
    <col min="7" max="7" width="13.5703125" customWidth="1"/>
    <col min="8" max="11" width="10.28515625" customWidth="1"/>
    <col min="12" max="12" width="13.5703125" customWidth="1"/>
    <col min="13" max="15" width="10.28515625" customWidth="1"/>
  </cols>
  <sheetData>
    <row r="1" spans="1:15" ht="20.25" x14ac:dyDescent="0.35">
      <c r="A1" s="10" t="s">
        <v>554</v>
      </c>
    </row>
    <row r="2" spans="1:15" ht="20.100000000000001" customHeight="1" x14ac:dyDescent="0.3">
      <c r="A2" s="30"/>
    </row>
    <row r="3" spans="1:15" ht="20.100000000000001" customHeight="1" x14ac:dyDescent="0.25">
      <c r="A3" s="4" t="s">
        <v>14</v>
      </c>
    </row>
    <row r="4" spans="1:15" ht="20.100000000000001" customHeight="1" x14ac:dyDescent="0.25">
      <c r="A4" s="9" t="s">
        <v>3</v>
      </c>
    </row>
    <row r="5" spans="1:15" ht="20.100000000000001" customHeight="1" x14ac:dyDescent="0.25"/>
    <row r="6" spans="1:15" ht="20.100000000000001" customHeight="1" x14ac:dyDescent="0.25">
      <c r="C6" s="112" t="s">
        <v>184</v>
      </c>
      <c r="D6" s="113"/>
      <c r="E6" s="113"/>
      <c r="G6" s="17"/>
      <c r="H6" s="123" t="s">
        <v>193</v>
      </c>
      <c r="I6" s="124"/>
      <c r="J6" s="124"/>
      <c r="M6" s="112" t="s">
        <v>201</v>
      </c>
      <c r="N6" s="113"/>
      <c r="O6" s="113"/>
    </row>
    <row r="7" spans="1:15" ht="24.95" customHeight="1" x14ac:dyDescent="0.25">
      <c r="C7" s="114" t="s">
        <v>219</v>
      </c>
      <c r="D7" s="114" t="s">
        <v>215</v>
      </c>
      <c r="E7" s="114" t="s">
        <v>216</v>
      </c>
      <c r="G7" s="18"/>
      <c r="H7" s="125" t="s">
        <v>234</v>
      </c>
      <c r="I7" s="125" t="s">
        <v>235</v>
      </c>
      <c r="J7" s="125" t="s">
        <v>253</v>
      </c>
      <c r="M7" s="114" t="s">
        <v>254</v>
      </c>
      <c r="N7" s="114" t="s">
        <v>255</v>
      </c>
      <c r="O7" s="114" t="s">
        <v>253</v>
      </c>
    </row>
    <row r="8" spans="1:15" ht="24.95" customHeight="1" x14ac:dyDescent="0.25">
      <c r="C8" s="115"/>
      <c r="D8" s="115"/>
      <c r="E8" s="115"/>
      <c r="G8" s="18"/>
      <c r="H8" s="126"/>
      <c r="I8" s="126"/>
      <c r="J8" s="126"/>
      <c r="M8" s="115"/>
      <c r="N8" s="115"/>
      <c r="O8" s="115"/>
    </row>
    <row r="9" spans="1:15" ht="20.100000000000001" customHeight="1" x14ac:dyDescent="0.25">
      <c r="G9" s="18"/>
      <c r="H9" s="3"/>
      <c r="I9" s="3"/>
      <c r="J9" s="3"/>
    </row>
    <row r="10" spans="1:15" ht="20.100000000000001" customHeight="1" x14ac:dyDescent="0.25">
      <c r="B10" t="s">
        <v>188</v>
      </c>
      <c r="C10" s="16">
        <v>0.96659232520175697</v>
      </c>
      <c r="D10" s="16">
        <v>0.97737740739947299</v>
      </c>
      <c r="E10" s="16">
        <v>0.98007687623687001</v>
      </c>
      <c r="G10" s="18" t="s">
        <v>188</v>
      </c>
      <c r="H10" s="21">
        <v>20.811424638678599</v>
      </c>
      <c r="I10" s="21">
        <v>31.971590909090899</v>
      </c>
      <c r="J10" s="22">
        <v>38.572110792741199</v>
      </c>
      <c r="L10" t="s">
        <v>188</v>
      </c>
      <c r="M10" s="16">
        <v>1.0025822334443772</v>
      </c>
      <c r="N10" s="16">
        <v>1.0031405150698913</v>
      </c>
      <c r="O10" s="16">
        <v>1.0019256990805434</v>
      </c>
    </row>
    <row r="11" spans="1:15" ht="20.100000000000001" customHeight="1" x14ac:dyDescent="0.25">
      <c r="B11" t="s">
        <v>189</v>
      </c>
      <c r="C11" s="16">
        <v>0.88131555715739651</v>
      </c>
      <c r="D11" s="16">
        <v>0.83570684142068252</v>
      </c>
      <c r="E11" s="16">
        <v>0.84077672274734616</v>
      </c>
      <c r="G11" s="18" t="s">
        <v>189</v>
      </c>
      <c r="H11" s="23">
        <v>1.22815826054482</v>
      </c>
      <c r="I11" s="23">
        <v>1.3086578702797089</v>
      </c>
      <c r="J11" s="24">
        <v>1.40763558956465</v>
      </c>
      <c r="L11" t="s">
        <v>189</v>
      </c>
      <c r="M11" s="16">
        <v>0.99822923682700404</v>
      </c>
      <c r="N11" s="16">
        <v>0.99986391945976039</v>
      </c>
      <c r="O11" s="16">
        <v>0.99989450385428758</v>
      </c>
    </row>
    <row r="12" spans="1:15" ht="20.100000000000001" customHeight="1" x14ac:dyDescent="0.25">
      <c r="B12" t="s">
        <v>190</v>
      </c>
      <c r="C12" s="16">
        <v>0.791232278617368</v>
      </c>
      <c r="D12" s="16">
        <v>0.73218595268855802</v>
      </c>
      <c r="E12" s="16">
        <v>0.72273420530343091</v>
      </c>
      <c r="G12" s="18" t="s">
        <v>190</v>
      </c>
      <c r="H12" s="23">
        <v>0.72060083210964299</v>
      </c>
      <c r="I12" s="23">
        <v>0.76243115097374947</v>
      </c>
      <c r="J12" s="24">
        <v>0.78477502074253502</v>
      </c>
      <c r="L12" t="s">
        <v>190</v>
      </c>
      <c r="M12" s="16">
        <v>0.99561128136499111</v>
      </c>
      <c r="N12" s="16">
        <v>0.99764895661724329</v>
      </c>
      <c r="O12" s="16">
        <v>0.99729569154493869</v>
      </c>
    </row>
    <row r="13" spans="1:15" ht="20.100000000000001" customHeight="1" x14ac:dyDescent="0.25">
      <c r="B13" t="s">
        <v>191</v>
      </c>
      <c r="C13" s="16">
        <v>0.60239485813864757</v>
      </c>
      <c r="D13" s="16">
        <v>0.57922928154131925</v>
      </c>
      <c r="E13" s="16">
        <v>0.5827366623009983</v>
      </c>
      <c r="G13" s="18" t="s">
        <v>191</v>
      </c>
      <c r="H13" s="23">
        <v>0.13761985173365901</v>
      </c>
      <c r="I13" s="23">
        <v>0.51297553322485923</v>
      </c>
      <c r="J13" s="24">
        <v>0.39763943886654601</v>
      </c>
      <c r="L13" t="s">
        <v>191</v>
      </c>
      <c r="M13" s="16">
        <v>0.91835419921556882</v>
      </c>
      <c r="N13" s="16">
        <v>0.9423618001644487</v>
      </c>
      <c r="O13" s="16">
        <v>0.93436918873939401</v>
      </c>
    </row>
    <row r="14" spans="1:15" ht="20.100000000000001" customHeight="1" x14ac:dyDescent="0.25">
      <c r="B14" t="s">
        <v>192</v>
      </c>
      <c r="C14" s="16">
        <v>4.2869123179621202E-2</v>
      </c>
      <c r="D14" s="16">
        <v>3.3807966819622902E-3</v>
      </c>
      <c r="E14" s="16">
        <v>2.9921520977980801E-2</v>
      </c>
      <c r="G14" s="28" t="s">
        <v>192</v>
      </c>
      <c r="H14" s="26">
        <v>1.68985460134712E-2</v>
      </c>
      <c r="I14" s="26">
        <v>2.7081713239027101E-2</v>
      </c>
      <c r="J14" s="27">
        <v>2.9730438201756301E-2</v>
      </c>
      <c r="L14" t="s">
        <v>192</v>
      </c>
      <c r="M14" s="16">
        <v>0.69323524343546605</v>
      </c>
      <c r="N14" s="16">
        <v>0.52578454625452287</v>
      </c>
      <c r="O14" s="16">
        <v>0.39812867711665889</v>
      </c>
    </row>
    <row r="15" spans="1:15" ht="20.100000000000001" customHeight="1" x14ac:dyDescent="0.25"/>
  </sheetData>
  <mergeCells count="12">
    <mergeCell ref="M6:O6"/>
    <mergeCell ref="M7:M8"/>
    <mergeCell ref="N7:N8"/>
    <mergeCell ref="O7:O8"/>
    <mergeCell ref="C6:E6"/>
    <mergeCell ref="C7:C8"/>
    <mergeCell ref="D7:D8"/>
    <mergeCell ref="E7:E8"/>
    <mergeCell ref="H6:J6"/>
    <mergeCell ref="H7:H8"/>
    <mergeCell ref="I7:I8"/>
    <mergeCell ref="J7:J8"/>
  </mergeCells>
  <hyperlinks>
    <hyperlink ref="A4" location="'List of contents'!A1" tooltip="Changes view to 'List of contents' sheet" display="'Back to 'List of contents'" xr:uid="{00000000-0004-0000-1E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D8616-B3CB-4542-8A6A-56DE2581C261}">
  <dimension ref="A1:J11"/>
  <sheetViews>
    <sheetView workbookViewId="0">
      <pane ySplit="8" topLeftCell="A9" activePane="bottomLeft" state="frozen"/>
      <selection pane="bottomLeft" activeCell="A4" sqref="A4"/>
    </sheetView>
  </sheetViews>
  <sheetFormatPr defaultRowHeight="14.25" x14ac:dyDescent="0.25"/>
  <cols>
    <col min="2" max="2" width="21.42578125" customWidth="1"/>
    <col min="3" max="3" width="23.5703125" customWidth="1"/>
    <col min="4" max="4" width="27.42578125" customWidth="1"/>
    <col min="5" max="5" width="16" customWidth="1"/>
    <col min="6" max="6" width="10.28515625" customWidth="1"/>
    <col min="7" max="7" width="21.42578125" customWidth="1"/>
    <col min="8" max="8" width="26.42578125" customWidth="1"/>
    <col min="9" max="9" width="31.42578125" customWidth="1"/>
    <col min="10" max="10" width="17.42578125" customWidth="1"/>
  </cols>
  <sheetData>
    <row r="1" spans="1:10" ht="20.25" x14ac:dyDescent="0.35">
      <c r="A1" s="10" t="s">
        <v>555</v>
      </c>
    </row>
    <row r="2" spans="1:10" ht="20.100000000000001" customHeight="1" x14ac:dyDescent="0.3">
      <c r="A2" s="65" t="s">
        <v>74</v>
      </c>
    </row>
    <row r="3" spans="1:10" ht="20.100000000000001" customHeight="1" x14ac:dyDescent="0.25">
      <c r="A3" s="4" t="s">
        <v>14</v>
      </c>
    </row>
    <row r="4" spans="1:10" ht="20.100000000000001" customHeight="1" x14ac:dyDescent="0.25">
      <c r="A4" s="9" t="s">
        <v>3</v>
      </c>
    </row>
    <row r="5" spans="1:10" ht="20.100000000000001" customHeight="1" x14ac:dyDescent="0.25"/>
    <row r="6" spans="1:10" x14ac:dyDescent="0.25">
      <c r="C6" s="112" t="s">
        <v>556</v>
      </c>
      <c r="D6" s="113"/>
      <c r="E6" s="113"/>
      <c r="G6" s="17"/>
      <c r="H6" s="123" t="s">
        <v>557</v>
      </c>
      <c r="I6" s="124"/>
      <c r="J6" s="124"/>
    </row>
    <row r="7" spans="1:10" ht="24.95" customHeight="1" x14ac:dyDescent="0.25">
      <c r="C7" s="114" t="s">
        <v>256</v>
      </c>
      <c r="D7" s="114" t="s">
        <v>257</v>
      </c>
      <c r="E7" s="114" t="s">
        <v>260</v>
      </c>
      <c r="G7" s="18"/>
      <c r="H7" s="125" t="s">
        <v>256</v>
      </c>
      <c r="I7" s="125" t="s">
        <v>257</v>
      </c>
      <c r="J7" s="125" t="s">
        <v>260</v>
      </c>
    </row>
    <row r="8" spans="1:10" ht="24.95" customHeight="1" x14ac:dyDescent="0.25">
      <c r="C8" s="115"/>
      <c r="D8" s="115"/>
      <c r="E8" s="115"/>
      <c r="G8" s="18"/>
      <c r="H8" s="126"/>
      <c r="I8" s="126"/>
      <c r="J8" s="126"/>
    </row>
    <row r="9" spans="1:10" ht="20.100000000000001" customHeight="1" x14ac:dyDescent="0.25">
      <c r="B9" t="s">
        <v>258</v>
      </c>
      <c r="C9" s="16">
        <v>72</v>
      </c>
      <c r="D9" s="16">
        <v>4</v>
      </c>
      <c r="E9" s="16">
        <v>24</v>
      </c>
      <c r="G9" s="18" t="s">
        <v>258</v>
      </c>
      <c r="H9" s="21">
        <v>96.167067077208699</v>
      </c>
      <c r="I9" s="21">
        <v>3.0757814383055401E-2</v>
      </c>
      <c r="J9" s="22">
        <v>3.80217510840823</v>
      </c>
    </row>
    <row r="10" spans="1:10" ht="20.100000000000001" customHeight="1" x14ac:dyDescent="0.25">
      <c r="B10" t="s">
        <v>259</v>
      </c>
      <c r="C10" s="16">
        <v>76</v>
      </c>
      <c r="D10" s="16">
        <v>4</v>
      </c>
      <c r="E10" s="16">
        <v>20</v>
      </c>
      <c r="G10" s="28" t="s">
        <v>259</v>
      </c>
      <c r="H10" s="26">
        <v>93.682504435542896</v>
      </c>
      <c r="I10" s="26">
        <v>3.0757814383055401E-2</v>
      </c>
      <c r="J10" s="27">
        <v>6.2867377500740202</v>
      </c>
    </row>
    <row r="11" spans="1:10" ht="20.100000000000001" customHeight="1" x14ac:dyDescent="0.25"/>
  </sheetData>
  <mergeCells count="8">
    <mergeCell ref="C6:E6"/>
    <mergeCell ref="C7:C8"/>
    <mergeCell ref="D7:D8"/>
    <mergeCell ref="E7:E8"/>
    <mergeCell ref="H6:J6"/>
    <mergeCell ref="H7:H8"/>
    <mergeCell ref="I7:I8"/>
    <mergeCell ref="J7:J8"/>
  </mergeCells>
  <hyperlinks>
    <hyperlink ref="A4" location="'List of contents'!A1" tooltip="Changes view to 'List of contents' sheet" display="'Back to 'List of contents'" xr:uid="{00000000-0004-0000-1F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A966B-582B-410D-92CD-E8C9F0D6E5E2}">
  <dimension ref="A1:H20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2" width="11.42578125" customWidth="1"/>
    <col min="3" max="3" width="21.140625" customWidth="1"/>
    <col min="4" max="4" width="16.5703125" customWidth="1"/>
    <col min="5" max="6" width="10.28515625" customWidth="1"/>
    <col min="7" max="7" width="24.5703125" customWidth="1"/>
    <col min="8" max="8" width="18.140625" customWidth="1"/>
    <col min="9" max="9" width="10.28515625" customWidth="1"/>
  </cols>
  <sheetData>
    <row r="1" spans="1:8" ht="20.25" x14ac:dyDescent="0.35">
      <c r="A1" s="10" t="s">
        <v>679</v>
      </c>
    </row>
    <row r="2" spans="1:8" ht="20.100000000000001" customHeight="1" x14ac:dyDescent="0.3">
      <c r="A2" s="30"/>
    </row>
    <row r="3" spans="1:8" ht="20.100000000000001" customHeight="1" x14ac:dyDescent="0.25">
      <c r="A3" s="4" t="s">
        <v>14</v>
      </c>
    </row>
    <row r="4" spans="1:8" ht="20.100000000000001" customHeight="1" x14ac:dyDescent="0.25">
      <c r="A4" s="9" t="s">
        <v>3</v>
      </c>
    </row>
    <row r="5" spans="1:8" ht="20.100000000000001" customHeight="1" x14ac:dyDescent="0.25"/>
    <row r="6" spans="1:8" ht="75" customHeight="1" x14ac:dyDescent="0.25">
      <c r="C6" s="112" t="s">
        <v>558</v>
      </c>
      <c r="D6" s="113"/>
      <c r="F6" s="17"/>
      <c r="G6" s="123" t="s">
        <v>559</v>
      </c>
      <c r="H6" s="124"/>
    </row>
    <row r="7" spans="1:8" ht="35.25" customHeight="1" x14ac:dyDescent="0.25">
      <c r="C7" s="114" t="s">
        <v>261</v>
      </c>
      <c r="D7" s="114"/>
      <c r="F7" s="18"/>
      <c r="G7" s="31" t="s">
        <v>5</v>
      </c>
      <c r="H7" s="32" t="s">
        <v>6</v>
      </c>
    </row>
    <row r="8" spans="1:8" ht="24.95" customHeight="1" x14ac:dyDescent="0.25">
      <c r="C8" s="6" t="s">
        <v>7</v>
      </c>
      <c r="D8" s="6" t="s">
        <v>262</v>
      </c>
      <c r="F8" s="18"/>
      <c r="G8" s="33" t="s">
        <v>266</v>
      </c>
      <c r="H8" s="34" t="s">
        <v>267</v>
      </c>
    </row>
    <row r="9" spans="1:8" ht="20.100000000000001" customHeight="1" x14ac:dyDescent="0.25">
      <c r="C9" s="129" t="s">
        <v>263</v>
      </c>
      <c r="D9" s="118"/>
      <c r="F9" s="18"/>
      <c r="G9" s="29" t="s">
        <v>88</v>
      </c>
      <c r="H9" s="35" t="s">
        <v>263</v>
      </c>
    </row>
    <row r="10" spans="1:8" ht="20.100000000000001" customHeight="1" x14ac:dyDescent="0.25">
      <c r="B10" t="s">
        <v>51</v>
      </c>
      <c r="C10" s="16">
        <v>0.5162970324088505</v>
      </c>
      <c r="D10" s="16">
        <v>1.2122862747085996</v>
      </c>
      <c r="F10" s="18" t="s">
        <v>45</v>
      </c>
      <c r="G10" s="21">
        <v>34.244164058776825</v>
      </c>
      <c r="H10" s="22">
        <v>10.839468082010026</v>
      </c>
    </row>
    <row r="11" spans="1:8" ht="20.100000000000001" customHeight="1" x14ac:dyDescent="0.25">
      <c r="B11" t="s">
        <v>264</v>
      </c>
      <c r="C11" s="16">
        <v>-0.66506142082385367</v>
      </c>
      <c r="D11" s="16">
        <v>-0.87720295569320683</v>
      </c>
      <c r="F11" s="18" t="s">
        <v>41</v>
      </c>
      <c r="G11" s="23">
        <v>19.653954719756612</v>
      </c>
      <c r="H11" s="24">
        <v>8.1132653583049077</v>
      </c>
    </row>
    <row r="12" spans="1:8" ht="20.100000000000001" customHeight="1" x14ac:dyDescent="0.25">
      <c r="B12" t="s">
        <v>265</v>
      </c>
      <c r="C12" s="16">
        <v>0.77962086857231583</v>
      </c>
      <c r="D12" s="16">
        <v>0.13435622887514143</v>
      </c>
      <c r="F12" s="18" t="s">
        <v>44</v>
      </c>
      <c r="G12" s="23">
        <v>36.094291120210542</v>
      </c>
      <c r="H12" s="24">
        <v>1.5360978195774848</v>
      </c>
    </row>
    <row r="13" spans="1:8" ht="20.100000000000001" customHeight="1" x14ac:dyDescent="0.25">
      <c r="C13" s="16"/>
      <c r="F13" s="18" t="s">
        <v>48</v>
      </c>
      <c r="G13" s="23">
        <v>45.927961889192709</v>
      </c>
      <c r="H13" s="24">
        <v>1.2757721722168185</v>
      </c>
    </row>
    <row r="14" spans="1:8" ht="20.100000000000001" customHeight="1" x14ac:dyDescent="0.25">
      <c r="C14" s="16"/>
      <c r="F14" s="18" t="s">
        <v>49</v>
      </c>
      <c r="G14" s="23">
        <v>49.939532760795721</v>
      </c>
      <c r="H14" s="24">
        <v>0.64091427303973347</v>
      </c>
    </row>
    <row r="15" spans="1:8" ht="20.100000000000001" customHeight="1" x14ac:dyDescent="0.25">
      <c r="C15" s="16"/>
      <c r="F15" s="18" t="s">
        <v>40</v>
      </c>
      <c r="G15" s="23">
        <v>24.926591406642704</v>
      </c>
      <c r="H15" s="24">
        <v>0.26972255089475894</v>
      </c>
    </row>
    <row r="16" spans="1:8" ht="20.100000000000001" customHeight="1" x14ac:dyDescent="0.25">
      <c r="F16" s="18" t="s">
        <v>46</v>
      </c>
      <c r="G16" s="23">
        <v>47.626254574278043</v>
      </c>
      <c r="H16" s="24">
        <v>2.6345529999844075E-2</v>
      </c>
    </row>
    <row r="17" spans="6:8" ht="20.100000000000001" customHeight="1" x14ac:dyDescent="0.25">
      <c r="F17" s="18" t="s">
        <v>39</v>
      </c>
      <c r="G17" s="23">
        <v>4.4499472216996505</v>
      </c>
      <c r="H17" s="24">
        <v>-0.58320735965179082</v>
      </c>
    </row>
    <row r="18" spans="6:8" ht="20.100000000000001" customHeight="1" x14ac:dyDescent="0.25">
      <c r="F18" s="18" t="s">
        <v>47</v>
      </c>
      <c r="G18" s="23">
        <v>54.555170052569224</v>
      </c>
      <c r="H18" s="24">
        <v>-2.0741626633999033</v>
      </c>
    </row>
    <row r="19" spans="6:8" ht="20.100000000000001" customHeight="1" x14ac:dyDescent="0.25">
      <c r="F19" s="28" t="s">
        <v>42</v>
      </c>
      <c r="G19" s="26">
        <v>13.261423267894745</v>
      </c>
      <c r="H19" s="27">
        <v>-4.0755750286011825</v>
      </c>
    </row>
    <row r="20" spans="6:8" ht="20.100000000000001" customHeight="1" x14ac:dyDescent="0.25"/>
  </sheetData>
  <mergeCells count="4">
    <mergeCell ref="C6:D6"/>
    <mergeCell ref="C7:D7"/>
    <mergeCell ref="C9:D9"/>
    <mergeCell ref="G6:H6"/>
  </mergeCells>
  <hyperlinks>
    <hyperlink ref="A4" location="'List of contents'!A1" tooltip="Changes view to 'List of contents' sheet" display="'Back to 'List of contents'" xr:uid="{00000000-0004-0000-20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19991-DA83-4F42-9819-5F3CB62A90C7}">
  <dimension ref="A1:E21"/>
  <sheetViews>
    <sheetView workbookViewId="0">
      <pane ySplit="8" topLeftCell="A9" activePane="bottomLeft" state="frozen"/>
      <selection pane="bottomLeft" activeCell="I40" sqref="I40"/>
    </sheetView>
  </sheetViews>
  <sheetFormatPr defaultRowHeight="14.25" x14ac:dyDescent="0.25"/>
  <cols>
    <col min="4" max="4" width="15.7109375" customWidth="1"/>
    <col min="5" max="5" width="23.5703125" customWidth="1"/>
  </cols>
  <sheetData>
    <row r="1" spans="1:5" ht="20.25" x14ac:dyDescent="0.35">
      <c r="A1" s="10" t="s">
        <v>268</v>
      </c>
    </row>
    <row r="2" spans="1:5" ht="20.100000000000001" customHeight="1" x14ac:dyDescent="0.3">
      <c r="A2" s="30"/>
    </row>
    <row r="3" spans="1:5" ht="20.100000000000001" customHeight="1" x14ac:dyDescent="0.25">
      <c r="A3" s="4" t="s">
        <v>14</v>
      </c>
    </row>
    <row r="4" spans="1:5" ht="20.100000000000001" customHeight="1" x14ac:dyDescent="0.25">
      <c r="A4" s="9" t="s">
        <v>3</v>
      </c>
    </row>
    <row r="5" spans="1:5" ht="20.100000000000001" customHeight="1" x14ac:dyDescent="0.25"/>
    <row r="6" spans="1:5" ht="20.100000000000001" customHeight="1" x14ac:dyDescent="0.25"/>
    <row r="7" spans="1:5" ht="42.75" customHeight="1" x14ac:dyDescent="0.25">
      <c r="D7" s="168" t="s">
        <v>560</v>
      </c>
      <c r="E7" s="169"/>
    </row>
    <row r="8" spans="1:5" ht="37.5" customHeight="1" x14ac:dyDescent="0.25">
      <c r="D8" s="67" t="s">
        <v>561</v>
      </c>
      <c r="E8" s="67" t="s">
        <v>562</v>
      </c>
    </row>
    <row r="9" spans="1:5" ht="20.100000000000001" customHeight="1" x14ac:dyDescent="0.25">
      <c r="D9" s="170" t="s">
        <v>88</v>
      </c>
      <c r="E9" s="170"/>
    </row>
    <row r="10" spans="1:5" x14ac:dyDescent="0.25">
      <c r="C10" t="s">
        <v>60</v>
      </c>
      <c r="D10" s="16">
        <v>15.333092108130099</v>
      </c>
      <c r="E10" s="16">
        <v>6.0300459462025104</v>
      </c>
    </row>
    <row r="11" spans="1:5" x14ac:dyDescent="0.25">
      <c r="C11" t="s">
        <v>59</v>
      </c>
      <c r="D11" s="16">
        <v>17.228857350273898</v>
      </c>
      <c r="E11" s="16">
        <v>6.9359914808610101</v>
      </c>
    </row>
    <row r="12" spans="1:5" x14ac:dyDescent="0.25">
      <c r="C12" t="s">
        <v>63</v>
      </c>
      <c r="D12" s="16">
        <v>4.4929351258652099</v>
      </c>
      <c r="E12" s="16">
        <v>15.013411003599501</v>
      </c>
    </row>
    <row r="13" spans="1:5" x14ac:dyDescent="0.25">
      <c r="C13" t="s">
        <v>563</v>
      </c>
      <c r="D13" s="16">
        <v>26.016302113817201</v>
      </c>
      <c r="E13" s="16">
        <v>14.5041303002528</v>
      </c>
    </row>
    <row r="14" spans="1:5" x14ac:dyDescent="0.25">
      <c r="C14" t="s">
        <v>62</v>
      </c>
      <c r="D14" s="16">
        <v>4.0483363144129196</v>
      </c>
      <c r="E14" s="16">
        <v>19.175615692954299</v>
      </c>
    </row>
    <row r="15" spans="1:5" x14ac:dyDescent="0.25">
      <c r="C15" t="s">
        <v>65</v>
      </c>
      <c r="D15" s="16">
        <v>1.3338497814948</v>
      </c>
      <c r="E15" s="16">
        <v>4.7515423416011604</v>
      </c>
    </row>
    <row r="16" spans="1:5" x14ac:dyDescent="0.25">
      <c r="C16" t="s">
        <v>179</v>
      </c>
      <c r="D16" s="16">
        <v>2.71625292133972</v>
      </c>
      <c r="E16" s="16">
        <v>6.3038176907592103</v>
      </c>
    </row>
    <row r="17" spans="3:5" x14ac:dyDescent="0.25">
      <c r="C17" t="s">
        <v>69</v>
      </c>
      <c r="D17" s="16">
        <v>5.08962674187097</v>
      </c>
      <c r="E17" s="16">
        <v>3.53975438073704</v>
      </c>
    </row>
    <row r="18" spans="3:5" x14ac:dyDescent="0.25">
      <c r="C18" t="s">
        <v>66</v>
      </c>
      <c r="D18" s="16">
        <v>2.6065210645857699</v>
      </c>
      <c r="E18" s="16">
        <v>6.4203604820577898</v>
      </c>
    </row>
    <row r="19" spans="3:5" x14ac:dyDescent="0.25">
      <c r="C19" t="s">
        <v>61</v>
      </c>
      <c r="D19" s="16">
        <v>1.7235041378562601</v>
      </c>
      <c r="E19" s="16">
        <v>20.840490981338402</v>
      </c>
    </row>
    <row r="20" spans="3:5" x14ac:dyDescent="0.25">
      <c r="C20" t="s">
        <v>67</v>
      </c>
      <c r="D20" s="16">
        <v>11.265662980314</v>
      </c>
      <c r="E20" s="16">
        <v>4.7540895100384004</v>
      </c>
    </row>
    <row r="21" spans="3:5" x14ac:dyDescent="0.25">
      <c r="C21" t="s">
        <v>70</v>
      </c>
      <c r="D21" s="16">
        <v>0.253792700625107</v>
      </c>
      <c r="E21" s="16">
        <v>-4.5075806106692804</v>
      </c>
    </row>
  </sheetData>
  <mergeCells count="2">
    <mergeCell ref="D7:E7"/>
    <mergeCell ref="D9:E9"/>
  </mergeCells>
  <hyperlinks>
    <hyperlink ref="A4" location="'List of contents'!A1" tooltip="Changes view to 'List of contents' sheet" display="'Back to 'List of contents'" xr:uid="{00000000-0004-0000-21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31E30-5A95-492B-9695-61ACEAEE7549}">
  <dimension ref="A1:P27"/>
  <sheetViews>
    <sheetView workbookViewId="0">
      <pane ySplit="8" topLeftCell="A9" activePane="bottomLeft" state="frozen"/>
      <selection pane="bottomLeft" activeCell="I17" sqref="I17"/>
    </sheetView>
  </sheetViews>
  <sheetFormatPr defaultRowHeight="14.25" x14ac:dyDescent="0.25"/>
  <cols>
    <col min="2" max="16" width="10.28515625" customWidth="1"/>
  </cols>
  <sheetData>
    <row r="1" spans="1:16" ht="20.25" x14ac:dyDescent="0.35">
      <c r="A1" s="10" t="s">
        <v>269</v>
      </c>
    </row>
    <row r="2" spans="1:16" ht="20.100000000000001" customHeight="1" x14ac:dyDescent="0.3">
      <c r="A2" s="68" t="s">
        <v>74</v>
      </c>
    </row>
    <row r="3" spans="1:16" ht="20.100000000000001" customHeight="1" x14ac:dyDescent="0.25">
      <c r="A3" s="4" t="s">
        <v>14</v>
      </c>
    </row>
    <row r="4" spans="1:16" ht="20.100000000000001" customHeight="1" x14ac:dyDescent="0.25">
      <c r="A4" s="9" t="s">
        <v>3</v>
      </c>
    </row>
    <row r="5" spans="1:16" ht="20.100000000000001" customHeight="1" x14ac:dyDescent="0.25"/>
    <row r="6" spans="1:16" ht="39.75" customHeight="1" x14ac:dyDescent="0.25">
      <c r="C6" s="112" t="s">
        <v>566</v>
      </c>
      <c r="D6" s="113"/>
      <c r="F6" s="17"/>
      <c r="G6" s="123" t="s">
        <v>565</v>
      </c>
      <c r="H6" s="124"/>
      <c r="K6" s="112" t="s">
        <v>567</v>
      </c>
      <c r="L6" s="113"/>
      <c r="M6" s="113"/>
      <c r="N6" s="113"/>
      <c r="O6" s="113"/>
      <c r="P6" s="113"/>
    </row>
    <row r="7" spans="1:16" ht="24.95" customHeight="1" x14ac:dyDescent="0.25">
      <c r="C7" s="114" t="s">
        <v>667</v>
      </c>
      <c r="D7" s="114" t="s">
        <v>58</v>
      </c>
      <c r="F7" s="18"/>
      <c r="G7" s="125" t="s">
        <v>564</v>
      </c>
      <c r="H7" s="125">
        <v>2024</v>
      </c>
      <c r="K7" s="114" t="s">
        <v>35</v>
      </c>
      <c r="L7" s="114" t="s">
        <v>288</v>
      </c>
      <c r="M7" s="114" t="s">
        <v>40</v>
      </c>
      <c r="N7" s="114" t="s">
        <v>38</v>
      </c>
      <c r="O7" s="114" t="s">
        <v>289</v>
      </c>
      <c r="P7" s="114" t="s">
        <v>265</v>
      </c>
    </row>
    <row r="8" spans="1:16" ht="36" customHeight="1" x14ac:dyDescent="0.25">
      <c r="C8" s="115"/>
      <c r="D8" s="115"/>
      <c r="F8" s="18"/>
      <c r="G8" s="126"/>
      <c r="H8" s="126"/>
      <c r="K8" s="115"/>
      <c r="L8" s="115"/>
      <c r="M8" s="115"/>
      <c r="N8" s="115"/>
      <c r="O8" s="115"/>
      <c r="P8" s="115"/>
    </row>
    <row r="9" spans="1:16" ht="20.100000000000001" customHeight="1" x14ac:dyDescent="0.25">
      <c r="B9" t="s">
        <v>36</v>
      </c>
      <c r="C9" s="16">
        <v>9.7516707596260233</v>
      </c>
      <c r="D9" s="16">
        <v>19.806778547957023</v>
      </c>
      <c r="F9" s="18" t="s">
        <v>45</v>
      </c>
      <c r="G9" s="21">
        <v>98.720046037054033</v>
      </c>
      <c r="H9" s="22">
        <v>126.47555793130132</v>
      </c>
      <c r="J9" s="15">
        <v>41639</v>
      </c>
      <c r="K9" s="16">
        <v>34.279244825838497</v>
      </c>
      <c r="L9" s="16">
        <v>29.784773035182354</v>
      </c>
      <c r="M9" s="16">
        <v>4.3819609088151346</v>
      </c>
      <c r="N9" s="16">
        <v>6.5440179732858583</v>
      </c>
      <c r="O9" s="16">
        <v>23.150884439257663</v>
      </c>
      <c r="P9" s="16">
        <v>1.8591188176204814</v>
      </c>
    </row>
    <row r="10" spans="1:16" x14ac:dyDescent="0.25">
      <c r="B10" t="s">
        <v>21</v>
      </c>
      <c r="C10" s="16">
        <v>1.8460712090628562</v>
      </c>
      <c r="D10" s="16">
        <v>16.090604177231469</v>
      </c>
      <c r="F10" s="18" t="s">
        <v>41</v>
      </c>
      <c r="G10" s="23">
        <v>58.559277924877591</v>
      </c>
      <c r="H10" s="24">
        <v>104.87514741993101</v>
      </c>
      <c r="J10" s="15">
        <v>42004</v>
      </c>
      <c r="K10" s="16">
        <v>31.834998532799595</v>
      </c>
      <c r="L10" s="16">
        <v>32.151877013094456</v>
      </c>
      <c r="M10" s="16">
        <v>5.4860972897405684</v>
      </c>
      <c r="N10" s="16">
        <v>6.5384540242648548</v>
      </c>
      <c r="O10" s="16">
        <v>22.138820743923223</v>
      </c>
      <c r="P10" s="16">
        <v>1.8497523961773015</v>
      </c>
    </row>
    <row r="11" spans="1:16" x14ac:dyDescent="0.25">
      <c r="B11" t="s">
        <v>22</v>
      </c>
      <c r="C11" s="16">
        <v>1.1322836676589816</v>
      </c>
      <c r="D11" s="16">
        <v>15.218693382706164</v>
      </c>
      <c r="F11" s="18" t="s">
        <v>44</v>
      </c>
      <c r="G11" s="23">
        <v>11.287479305806912</v>
      </c>
      <c r="H11" s="24">
        <v>24.436608006551936</v>
      </c>
      <c r="J11" s="15">
        <v>42369</v>
      </c>
      <c r="K11" s="16">
        <v>29.272291401239208</v>
      </c>
      <c r="L11" s="16">
        <v>34.242501323858107</v>
      </c>
      <c r="M11" s="16">
        <v>7.8289023911804119</v>
      </c>
      <c r="N11" s="16">
        <v>6.3029571881147053</v>
      </c>
      <c r="O11" s="16">
        <v>20.381399657746726</v>
      </c>
      <c r="P11" s="16">
        <v>1.9719480378608396</v>
      </c>
    </row>
    <row r="12" spans="1:16" x14ac:dyDescent="0.25">
      <c r="B12" t="s">
        <v>38</v>
      </c>
      <c r="C12" s="16">
        <v>16.731154340849841</v>
      </c>
      <c r="D12" s="16">
        <v>14.29023462971648</v>
      </c>
      <c r="F12" s="18" t="s">
        <v>47</v>
      </c>
      <c r="G12" s="23">
        <v>4.7744823761574935</v>
      </c>
      <c r="H12" s="24">
        <v>18.635591584237886</v>
      </c>
      <c r="J12" s="15">
        <v>42735</v>
      </c>
      <c r="K12" s="16">
        <v>27.746155342800989</v>
      </c>
      <c r="L12" s="16">
        <v>33.358486081516354</v>
      </c>
      <c r="M12" s="16">
        <v>9.1806886649975912</v>
      </c>
      <c r="N12" s="16">
        <v>6.4186785428011746</v>
      </c>
      <c r="O12" s="16">
        <v>21.263339874808068</v>
      </c>
      <c r="P12" s="16">
        <v>2.032651493075837</v>
      </c>
    </row>
    <row r="13" spans="1:16" x14ac:dyDescent="0.25">
      <c r="B13" t="s">
        <v>27</v>
      </c>
      <c r="C13" s="16">
        <v>9.4956393542062472</v>
      </c>
      <c r="D13" s="16">
        <v>12.676518236100435</v>
      </c>
      <c r="F13" s="18" t="s">
        <v>48</v>
      </c>
      <c r="G13" s="23">
        <v>6.5009006529335238</v>
      </c>
      <c r="H13" s="24">
        <v>18.529642226395012</v>
      </c>
      <c r="J13" s="15">
        <v>43100</v>
      </c>
      <c r="K13" s="16">
        <v>28.711892417230061</v>
      </c>
      <c r="L13" s="16">
        <v>31.872143237237971</v>
      </c>
      <c r="M13" s="16">
        <v>9.8052403923181863</v>
      </c>
      <c r="N13" s="16">
        <v>6.4155008907118436</v>
      </c>
      <c r="O13" s="16">
        <v>20.997120516256686</v>
      </c>
      <c r="P13" s="16">
        <v>2.1981025462452561</v>
      </c>
    </row>
    <row r="14" spans="1:16" x14ac:dyDescent="0.25">
      <c r="B14" t="s">
        <v>35</v>
      </c>
      <c r="C14" s="16">
        <v>8.7861294459539323</v>
      </c>
      <c r="D14" s="16">
        <v>12.666127751901428</v>
      </c>
      <c r="F14" s="18" t="s">
        <v>40</v>
      </c>
      <c r="G14" s="23">
        <v>6.0656425204017808</v>
      </c>
      <c r="H14" s="24">
        <v>13.941007243738724</v>
      </c>
      <c r="J14" s="15">
        <v>43465</v>
      </c>
      <c r="K14" s="16">
        <v>28.210428199024761</v>
      </c>
      <c r="L14" s="16">
        <v>31.838134913807174</v>
      </c>
      <c r="M14" s="16">
        <v>9.5768898245949536</v>
      </c>
      <c r="N14" s="16">
        <v>6.3297032593047549</v>
      </c>
      <c r="O14" s="16">
        <v>21.558038338921538</v>
      </c>
      <c r="P14" s="16">
        <v>2.4868054643468218</v>
      </c>
    </row>
    <row r="15" spans="1:16" x14ac:dyDescent="0.25">
      <c r="B15" t="s">
        <v>23</v>
      </c>
      <c r="C15" s="16">
        <v>12.96900986649969</v>
      </c>
      <c r="D15" s="16">
        <v>11.770198100533406</v>
      </c>
      <c r="F15" s="18" t="s">
        <v>39</v>
      </c>
      <c r="G15" s="23">
        <v>5.1502760608399711</v>
      </c>
      <c r="H15" s="24">
        <v>12.460861541951289</v>
      </c>
      <c r="J15" s="15">
        <v>43830</v>
      </c>
      <c r="K15" s="16">
        <v>29.897877081471758</v>
      </c>
      <c r="L15" s="16">
        <v>31.344821966993408</v>
      </c>
      <c r="M15" s="16">
        <v>9.1565077021782955</v>
      </c>
      <c r="N15" s="16">
        <v>6.9455867371681119</v>
      </c>
      <c r="O15" s="16">
        <v>20.058771352304632</v>
      </c>
      <c r="P15" s="16">
        <v>2.5964351598838071</v>
      </c>
    </row>
    <row r="16" spans="1:16" x14ac:dyDescent="0.25">
      <c r="B16" t="s">
        <v>32</v>
      </c>
      <c r="C16" s="16">
        <v>7.3109591349817862</v>
      </c>
      <c r="D16" s="16">
        <v>10.808566966083518</v>
      </c>
      <c r="F16" s="18" t="s">
        <v>46</v>
      </c>
      <c r="G16" s="23">
        <v>11.564117079274098</v>
      </c>
      <c r="H16" s="24">
        <v>11.455131732369651</v>
      </c>
      <c r="J16" s="15">
        <v>44196</v>
      </c>
      <c r="K16" s="16">
        <v>30.774017347160505</v>
      </c>
      <c r="L16" s="16">
        <v>28.409902213806305</v>
      </c>
      <c r="M16" s="16">
        <v>9.1968247752052008</v>
      </c>
      <c r="N16" s="16">
        <v>9.1805459784201453</v>
      </c>
      <c r="O16" s="16">
        <v>19.883099237919822</v>
      </c>
      <c r="P16" s="16">
        <v>2.5556104474880335</v>
      </c>
    </row>
    <row r="17" spans="2:16" x14ac:dyDescent="0.25">
      <c r="B17" t="s">
        <v>37</v>
      </c>
      <c r="C17" s="16">
        <v>2.4243118938273227</v>
      </c>
      <c r="D17" s="16">
        <v>10.381349349768556</v>
      </c>
      <c r="F17" s="18" t="s">
        <v>49</v>
      </c>
      <c r="G17" s="23">
        <v>8.5205506473018318</v>
      </c>
      <c r="H17" s="24">
        <v>10.615175781468494</v>
      </c>
      <c r="J17" s="15">
        <v>44561</v>
      </c>
      <c r="K17" s="16">
        <v>31.800448506082081</v>
      </c>
      <c r="L17" s="16">
        <v>28.428989803062549</v>
      </c>
      <c r="M17" s="16">
        <v>9.2757065102872556</v>
      </c>
      <c r="N17" s="16">
        <v>8.9355863063735477</v>
      </c>
      <c r="O17" s="16">
        <v>18.973794965513072</v>
      </c>
      <c r="P17" s="16">
        <v>2.5854739086815055</v>
      </c>
    </row>
    <row r="18" spans="2:16" x14ac:dyDescent="0.25">
      <c r="B18" t="s">
        <v>29</v>
      </c>
      <c r="C18" s="16">
        <v>9.2538324097450726</v>
      </c>
      <c r="D18" s="16">
        <v>7.9314039905158893</v>
      </c>
      <c r="F18" s="18" t="s">
        <v>42</v>
      </c>
      <c r="G18" s="23">
        <v>2.0678882019282412</v>
      </c>
      <c r="H18" s="24">
        <v>5.9857318543625553</v>
      </c>
      <c r="J18" s="15">
        <v>44926</v>
      </c>
      <c r="K18" s="16">
        <v>29.140516724373189</v>
      </c>
      <c r="L18" s="16">
        <v>28.66908148404768</v>
      </c>
      <c r="M18" s="16">
        <v>9.6068583712219677</v>
      </c>
      <c r="N18" s="16">
        <v>9.4757972391226133</v>
      </c>
      <c r="O18" s="16">
        <v>20.197387557030417</v>
      </c>
      <c r="P18" s="16">
        <v>2.9103586242041359</v>
      </c>
    </row>
    <row r="19" spans="2:16" x14ac:dyDescent="0.25">
      <c r="B19" t="s">
        <v>30</v>
      </c>
      <c r="C19" s="16">
        <v>4.193472872923266</v>
      </c>
      <c r="D19" s="16">
        <v>7.4930248850574515</v>
      </c>
      <c r="F19" s="28" t="s">
        <v>264</v>
      </c>
      <c r="G19" s="26">
        <v>7.0878972588659224</v>
      </c>
      <c r="H19" s="27">
        <v>15.069948615517646</v>
      </c>
      <c r="J19" s="15">
        <v>45291</v>
      </c>
      <c r="K19" s="16">
        <v>30.715671873339272</v>
      </c>
      <c r="L19" s="16">
        <v>27.870856545749529</v>
      </c>
      <c r="M19" s="16">
        <v>9.1871507557841525</v>
      </c>
      <c r="N19" s="16">
        <v>9.8039247146240474</v>
      </c>
      <c r="O19" s="16">
        <v>19.468251347550574</v>
      </c>
      <c r="P19" s="16">
        <v>2.9541447629524327</v>
      </c>
    </row>
    <row r="20" spans="2:16" x14ac:dyDescent="0.25">
      <c r="B20" t="s">
        <v>33</v>
      </c>
      <c r="C20" s="16">
        <v>1.7597638760462218</v>
      </c>
      <c r="D20" s="16">
        <v>6.1562986866097873</v>
      </c>
      <c r="J20" s="15">
        <v>45657</v>
      </c>
      <c r="K20" s="16">
        <v>31.173402639851112</v>
      </c>
      <c r="L20" s="16">
        <v>27.333330970550897</v>
      </c>
      <c r="M20" s="16">
        <v>9.4295663029473058</v>
      </c>
      <c r="N20" s="16">
        <v>10.093456441812437</v>
      </c>
      <c r="O20" s="16">
        <v>18.814678082350138</v>
      </c>
      <c r="P20" s="16">
        <v>3.1555655624881105</v>
      </c>
    </row>
    <row r="21" spans="2:16" x14ac:dyDescent="0.25">
      <c r="B21" t="s">
        <v>28</v>
      </c>
      <c r="C21" s="16">
        <v>1.6898683312783049</v>
      </c>
      <c r="D21" s="16">
        <v>5.8654690915258527</v>
      </c>
    </row>
    <row r="22" spans="2:16" x14ac:dyDescent="0.25">
      <c r="B22" t="s">
        <v>24</v>
      </c>
      <c r="C22" s="16">
        <v>3.0128926557166977</v>
      </c>
      <c r="D22" s="16">
        <v>5.5322421803601287</v>
      </c>
    </row>
    <row r="23" spans="2:16" x14ac:dyDescent="0.25">
      <c r="B23" t="s">
        <v>31</v>
      </c>
      <c r="C23" s="16">
        <v>7.0629925794244457</v>
      </c>
      <c r="D23" s="16">
        <v>4.4798134970031498</v>
      </c>
    </row>
    <row r="24" spans="2:16" x14ac:dyDescent="0.25">
      <c r="B24" t="s">
        <v>25</v>
      </c>
      <c r="C24" s="16">
        <v>8.9707648949722341</v>
      </c>
      <c r="D24" s="16">
        <v>3.5897436715909237</v>
      </c>
    </row>
    <row r="25" spans="2:16" x14ac:dyDescent="0.25">
      <c r="B25" t="s">
        <v>34</v>
      </c>
      <c r="C25" s="16">
        <v>-0.88835155272293775</v>
      </c>
      <c r="D25" s="16">
        <v>2.795234726389225</v>
      </c>
    </row>
    <row r="26" spans="2:16" x14ac:dyDescent="0.25">
      <c r="B26" t="s">
        <v>26</v>
      </c>
      <c r="C26" s="16">
        <v>0.95975821264025285</v>
      </c>
      <c r="D26" s="16">
        <v>2.2090710729481486</v>
      </c>
    </row>
    <row r="27" spans="2:16" x14ac:dyDescent="0.25">
      <c r="B27" t="s">
        <v>51</v>
      </c>
      <c r="C27" s="16">
        <v>6.0785505107895119</v>
      </c>
      <c r="D27" s="16">
        <v>10.334442980493023</v>
      </c>
    </row>
  </sheetData>
  <mergeCells count="13">
    <mergeCell ref="N7:N8"/>
    <mergeCell ref="O7:O8"/>
    <mergeCell ref="P7:P8"/>
    <mergeCell ref="C6:D6"/>
    <mergeCell ref="G6:H6"/>
    <mergeCell ref="K6:P6"/>
    <mergeCell ref="C7:C8"/>
    <mergeCell ref="D7:D8"/>
    <mergeCell ref="G7:G8"/>
    <mergeCell ref="H7:H8"/>
    <mergeCell ref="K7:K8"/>
    <mergeCell ref="L7:L8"/>
    <mergeCell ref="M7:M8"/>
  </mergeCells>
  <hyperlinks>
    <hyperlink ref="A4" location="'List of contents'!A1" tooltip="Changes view to 'List of contents' sheet" display="'Back to 'List of contents'" xr:uid="{3ABBC8D3-148A-409A-8BDE-02878574ECF6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4EB32-AC88-4D1A-BBED-1694D1997745}">
  <dimension ref="A1:P27"/>
  <sheetViews>
    <sheetView workbookViewId="0">
      <pane ySplit="8" topLeftCell="A9" activePane="bottomLeft" state="frozen"/>
      <selection pane="bottomLeft" activeCell="I40" sqref="I40"/>
    </sheetView>
  </sheetViews>
  <sheetFormatPr defaultRowHeight="14.25" x14ac:dyDescent="0.25"/>
  <cols>
    <col min="2" max="6" width="10.28515625" customWidth="1"/>
    <col min="7" max="7" width="15.140625" customWidth="1"/>
    <col min="8" max="16" width="10.28515625" customWidth="1"/>
  </cols>
  <sheetData>
    <row r="1" spans="1:16" ht="20.25" x14ac:dyDescent="0.35">
      <c r="A1" s="10" t="s">
        <v>270</v>
      </c>
    </row>
    <row r="2" spans="1:16" ht="20.100000000000001" customHeight="1" x14ac:dyDescent="0.3">
      <c r="A2" s="68" t="s">
        <v>74</v>
      </c>
    </row>
    <row r="3" spans="1:16" ht="20.100000000000001" customHeight="1" x14ac:dyDescent="0.25">
      <c r="A3" s="4" t="s">
        <v>14</v>
      </c>
    </row>
    <row r="4" spans="1:16" ht="20.100000000000001" customHeight="1" x14ac:dyDescent="0.25">
      <c r="A4" s="9" t="s">
        <v>3</v>
      </c>
    </row>
    <row r="5" spans="1:16" ht="20.100000000000001" customHeight="1" x14ac:dyDescent="0.25"/>
    <row r="6" spans="1:16" ht="42.75" customHeight="1" x14ac:dyDescent="0.25">
      <c r="C6" s="112" t="s">
        <v>568</v>
      </c>
      <c r="D6" s="113"/>
      <c r="F6" s="17"/>
      <c r="G6" s="123" t="s">
        <v>569</v>
      </c>
      <c r="H6" s="124"/>
      <c r="K6" s="112" t="s">
        <v>570</v>
      </c>
      <c r="L6" s="113"/>
      <c r="M6" s="113"/>
      <c r="N6" s="113"/>
      <c r="O6" s="113"/>
      <c r="P6" s="113"/>
    </row>
    <row r="7" spans="1:16" ht="24.95" customHeight="1" x14ac:dyDescent="0.25">
      <c r="C7" s="114" t="s">
        <v>667</v>
      </c>
      <c r="D7" s="114" t="s">
        <v>58</v>
      </c>
      <c r="F7" s="18"/>
      <c r="G7" s="125" t="s">
        <v>564</v>
      </c>
      <c r="H7" s="125" t="s">
        <v>58</v>
      </c>
      <c r="K7" s="114" t="s">
        <v>35</v>
      </c>
      <c r="L7" s="114" t="s">
        <v>288</v>
      </c>
      <c r="M7" s="114" t="s">
        <v>40</v>
      </c>
      <c r="N7" s="114" t="s">
        <v>38</v>
      </c>
      <c r="O7" s="114" t="s">
        <v>289</v>
      </c>
      <c r="P7" s="114" t="s">
        <v>265</v>
      </c>
    </row>
    <row r="8" spans="1:16" ht="24.95" customHeight="1" x14ac:dyDescent="0.25">
      <c r="C8" s="115"/>
      <c r="D8" s="115"/>
      <c r="F8" s="18"/>
      <c r="G8" s="126"/>
      <c r="H8" s="126"/>
      <c r="K8" s="115"/>
      <c r="L8" s="115"/>
      <c r="M8" s="115"/>
      <c r="N8" s="115"/>
      <c r="O8" s="115"/>
      <c r="P8" s="115"/>
    </row>
    <row r="9" spans="1:16" ht="20.100000000000001" customHeight="1" x14ac:dyDescent="0.25">
      <c r="B9" t="s">
        <v>23</v>
      </c>
      <c r="C9" s="16">
        <v>15.900932505984542</v>
      </c>
      <c r="D9" s="16">
        <v>25.098287857513156</v>
      </c>
      <c r="F9" s="18" t="s">
        <v>41</v>
      </c>
      <c r="G9" s="21">
        <v>85.867684375229913</v>
      </c>
      <c r="H9" s="22">
        <v>99.431554215022402</v>
      </c>
      <c r="J9" s="15">
        <v>41639</v>
      </c>
      <c r="K9" s="16">
        <v>48.599223270051176</v>
      </c>
      <c r="L9" s="16">
        <v>25.888727311663999</v>
      </c>
      <c r="M9" s="16">
        <v>0.94798955976501575</v>
      </c>
      <c r="N9" s="16">
        <v>8.1930062420190684</v>
      </c>
      <c r="O9" s="16">
        <v>13.607610879327572</v>
      </c>
      <c r="P9" s="16">
        <v>2.7634427371731647</v>
      </c>
    </row>
    <row r="10" spans="1:16" x14ac:dyDescent="0.25">
      <c r="B10" t="s">
        <v>36</v>
      </c>
      <c r="C10" s="16">
        <v>11.129282474530882</v>
      </c>
      <c r="D10" s="16">
        <v>23.235334523788538</v>
      </c>
      <c r="F10" s="18" t="s">
        <v>45</v>
      </c>
      <c r="G10" s="23">
        <v>95.401966981532439</v>
      </c>
      <c r="H10" s="24">
        <v>94.457490851893539</v>
      </c>
      <c r="J10" s="15">
        <v>42004</v>
      </c>
      <c r="K10" s="16">
        <v>47.249064567010464</v>
      </c>
      <c r="L10" s="16">
        <v>26.760219522456456</v>
      </c>
      <c r="M10" s="16">
        <v>0.95284008712874024</v>
      </c>
      <c r="N10" s="16">
        <v>8.2235076868222325</v>
      </c>
      <c r="O10" s="16">
        <v>14.016709963872126</v>
      </c>
      <c r="P10" s="16">
        <v>2.7976581727099763</v>
      </c>
    </row>
    <row r="11" spans="1:16" x14ac:dyDescent="0.25">
      <c r="B11" t="s">
        <v>29</v>
      </c>
      <c r="C11" s="16">
        <v>10.888861593129036</v>
      </c>
      <c r="D11" s="16">
        <v>22.007559274339016</v>
      </c>
      <c r="F11" s="18" t="s">
        <v>44</v>
      </c>
      <c r="G11" s="23">
        <v>12.629172120004114</v>
      </c>
      <c r="H11" s="24">
        <v>39.966637251172244</v>
      </c>
      <c r="J11" s="15">
        <v>42369</v>
      </c>
      <c r="K11" s="16">
        <v>44.708145314097351</v>
      </c>
      <c r="L11" s="16">
        <v>28.144121527303241</v>
      </c>
      <c r="M11" s="16">
        <v>1.4650383017898625</v>
      </c>
      <c r="N11" s="16">
        <v>8.2059590589605733</v>
      </c>
      <c r="O11" s="16">
        <v>14.406290214875344</v>
      </c>
      <c r="P11" s="16">
        <v>3.0704455829736244</v>
      </c>
    </row>
    <row r="12" spans="1:16" x14ac:dyDescent="0.25">
      <c r="B12" t="s">
        <v>30</v>
      </c>
      <c r="C12" s="16">
        <v>1.3382968994621223</v>
      </c>
      <c r="D12" s="16">
        <v>18.984764559779649</v>
      </c>
      <c r="F12" s="18" t="s">
        <v>47</v>
      </c>
      <c r="G12" s="23">
        <v>6.3066269807150945</v>
      </c>
      <c r="H12" s="24">
        <v>32.439030284556821</v>
      </c>
      <c r="J12" s="15">
        <v>42735</v>
      </c>
      <c r="K12" s="16">
        <v>44.26344228204777</v>
      </c>
      <c r="L12" s="16">
        <v>27.901496574163719</v>
      </c>
      <c r="M12" s="16">
        <v>1.5334361039033293</v>
      </c>
      <c r="N12" s="16">
        <v>8.3694459298891957</v>
      </c>
      <c r="O12" s="16">
        <v>14.703637621738919</v>
      </c>
      <c r="P12" s="16">
        <v>3.2285414882570667</v>
      </c>
    </row>
    <row r="13" spans="1:16" x14ac:dyDescent="0.25">
      <c r="B13" t="s">
        <v>32</v>
      </c>
      <c r="C13" s="16">
        <v>7.4726910486775608</v>
      </c>
      <c r="D13" s="16">
        <v>18.750818713714466</v>
      </c>
      <c r="F13" s="18" t="s">
        <v>48</v>
      </c>
      <c r="G13" s="23">
        <v>9.2644616603244572</v>
      </c>
      <c r="H13" s="24">
        <v>23.559160107440235</v>
      </c>
      <c r="J13" s="15">
        <v>43100</v>
      </c>
      <c r="K13" s="16">
        <v>46.24576533745681</v>
      </c>
      <c r="L13" s="16">
        <v>27.100699274110774</v>
      </c>
      <c r="M13" s="16">
        <v>1.3587508254825253</v>
      </c>
      <c r="N13" s="16">
        <v>7.2501613537844918</v>
      </c>
      <c r="O13" s="16">
        <v>14.582844359096198</v>
      </c>
      <c r="P13" s="16">
        <v>3.4617788500692024</v>
      </c>
    </row>
    <row r="14" spans="1:16" x14ac:dyDescent="0.25">
      <c r="B14" t="s">
        <v>21</v>
      </c>
      <c r="C14" s="16">
        <v>4.0777643375791541</v>
      </c>
      <c r="D14" s="16">
        <v>17.975581973088836</v>
      </c>
      <c r="F14" s="18" t="s">
        <v>40</v>
      </c>
      <c r="G14" s="23">
        <v>23.201737258379438</v>
      </c>
      <c r="H14" s="24">
        <v>23.14869891237295</v>
      </c>
      <c r="J14" s="15">
        <v>43465</v>
      </c>
      <c r="K14" s="16">
        <v>45.039000696395078</v>
      </c>
      <c r="L14" s="16">
        <v>27.785406159619729</v>
      </c>
      <c r="M14" s="16">
        <v>1.4877245388927054</v>
      </c>
      <c r="N14" s="16">
        <v>6.6459940491964673</v>
      </c>
      <c r="O14" s="16">
        <v>15.028569912790065</v>
      </c>
      <c r="P14" s="16">
        <v>4.0133046431059558</v>
      </c>
    </row>
    <row r="15" spans="1:16" x14ac:dyDescent="0.25">
      <c r="B15" t="s">
        <v>27</v>
      </c>
      <c r="C15" s="16">
        <v>9.7531927912365006</v>
      </c>
      <c r="D15" s="16">
        <v>17.342224126709098</v>
      </c>
      <c r="F15" s="18" t="s">
        <v>49</v>
      </c>
      <c r="G15" s="23">
        <v>10.012962150515236</v>
      </c>
      <c r="H15" s="24">
        <v>11.934964384866205</v>
      </c>
      <c r="J15" s="15">
        <v>43830</v>
      </c>
      <c r="K15" s="16">
        <v>45.876057734171617</v>
      </c>
      <c r="L15" s="16">
        <v>27.262524785775849</v>
      </c>
      <c r="M15" s="16">
        <v>1.6463295337018606</v>
      </c>
      <c r="N15" s="16">
        <v>6.8565100347391841</v>
      </c>
      <c r="O15" s="16">
        <v>14.515944547513524</v>
      </c>
      <c r="P15" s="16">
        <v>3.8426333640979715</v>
      </c>
    </row>
    <row r="16" spans="1:16" x14ac:dyDescent="0.25">
      <c r="B16" t="s">
        <v>37</v>
      </c>
      <c r="C16" s="16">
        <v>8.4851206227237697</v>
      </c>
      <c r="D16" s="16">
        <v>16.970318349885204</v>
      </c>
      <c r="F16" s="18" t="s">
        <v>39</v>
      </c>
      <c r="G16" s="23">
        <v>27.114913082965273</v>
      </c>
      <c r="H16" s="24">
        <v>11.07461180453646</v>
      </c>
      <c r="J16" s="15">
        <v>44196</v>
      </c>
      <c r="K16" s="16">
        <v>46.52209921870385</v>
      </c>
      <c r="L16" s="16">
        <v>25.896547638805689</v>
      </c>
      <c r="M16" s="16">
        <v>2.3379638361826971</v>
      </c>
      <c r="N16" s="16">
        <v>7.3925075163190535</v>
      </c>
      <c r="O16" s="16">
        <v>14.170476629750745</v>
      </c>
      <c r="P16" s="16">
        <v>3.6804051602379637</v>
      </c>
    </row>
    <row r="17" spans="2:16" x14ac:dyDescent="0.25">
      <c r="B17" t="s">
        <v>35</v>
      </c>
      <c r="C17" s="16">
        <v>8.8401563775621241</v>
      </c>
      <c r="D17" s="16">
        <v>15.416451090042258</v>
      </c>
      <c r="F17" s="18" t="s">
        <v>46</v>
      </c>
      <c r="G17" s="23">
        <v>10.552491282542476</v>
      </c>
      <c r="H17" s="24">
        <v>8.8739219166585599</v>
      </c>
      <c r="J17" s="15">
        <v>44561</v>
      </c>
      <c r="K17" s="16">
        <v>46.74259077511708</v>
      </c>
      <c r="L17" s="16">
        <v>26.311882366899347</v>
      </c>
      <c r="M17" s="16">
        <v>2.7955542334052348</v>
      </c>
      <c r="N17" s="16">
        <v>6.6221897557014557</v>
      </c>
      <c r="O17" s="16">
        <v>13.890834672340945</v>
      </c>
      <c r="P17" s="16">
        <v>3.6369481965359198</v>
      </c>
    </row>
    <row r="18" spans="2:16" x14ac:dyDescent="0.25">
      <c r="B18" t="s">
        <v>33</v>
      </c>
      <c r="C18" s="16">
        <v>8.0941003902720468</v>
      </c>
      <c r="D18" s="16">
        <v>15.229827219114028</v>
      </c>
      <c r="F18" s="18" t="s">
        <v>42</v>
      </c>
      <c r="G18" s="23">
        <v>-1.8600800326653228</v>
      </c>
      <c r="H18" s="24">
        <v>-2.1229329809900435</v>
      </c>
      <c r="J18" s="15">
        <v>44926</v>
      </c>
      <c r="K18" s="16">
        <v>43.8877512199916</v>
      </c>
      <c r="L18" s="16">
        <v>26.735824620146225</v>
      </c>
      <c r="M18" s="16">
        <v>3.0172486255766948</v>
      </c>
      <c r="N18" s="16">
        <v>7.2954222679931791</v>
      </c>
      <c r="O18" s="16">
        <v>14.594673144118477</v>
      </c>
      <c r="P18" s="16">
        <v>4.4690801221738257</v>
      </c>
    </row>
    <row r="19" spans="2:16" x14ac:dyDescent="0.25">
      <c r="B19" t="s">
        <v>28</v>
      </c>
      <c r="C19" s="16">
        <v>8.2858318376433573</v>
      </c>
      <c r="D19" s="16">
        <v>14.907138542837899</v>
      </c>
      <c r="F19" s="28" t="s">
        <v>264</v>
      </c>
      <c r="G19" s="26">
        <v>14.643898966972316</v>
      </c>
      <c r="H19" s="27">
        <v>18.501547045443246</v>
      </c>
      <c r="J19" s="15">
        <v>45291</v>
      </c>
      <c r="K19" s="16">
        <v>45.76287880274154</v>
      </c>
      <c r="L19" s="16">
        <v>26.193188328139712</v>
      </c>
      <c r="M19" s="16">
        <v>2.8092183129784853</v>
      </c>
      <c r="N19" s="16">
        <v>6.4091656199094311</v>
      </c>
      <c r="O19" s="16">
        <v>14.387446330530254</v>
      </c>
      <c r="P19" s="16">
        <v>4.438102605700581</v>
      </c>
    </row>
    <row r="20" spans="2:16" x14ac:dyDescent="0.25">
      <c r="B20" t="s">
        <v>22</v>
      </c>
      <c r="C20" s="16">
        <v>3.6828676275493422</v>
      </c>
      <c r="D20" s="16">
        <v>13.69241261031766</v>
      </c>
      <c r="J20" s="15">
        <v>45657</v>
      </c>
      <c r="K20" s="16">
        <v>46.12749818915912</v>
      </c>
      <c r="L20" s="16">
        <v>26.458691881832575</v>
      </c>
      <c r="M20" s="16">
        <v>3.0213021949248233</v>
      </c>
      <c r="N20" s="16">
        <v>5.4891559379193513</v>
      </c>
      <c r="O20" s="16">
        <v>14.424324190353586</v>
      </c>
      <c r="P20" s="16">
        <v>4.4790276058105505</v>
      </c>
    </row>
    <row r="21" spans="2:16" x14ac:dyDescent="0.25">
      <c r="B21" t="s">
        <v>24</v>
      </c>
      <c r="C21" s="16">
        <v>5.9057880116347263</v>
      </c>
      <c r="D21" s="16">
        <v>12.518824052588357</v>
      </c>
    </row>
    <row r="22" spans="2:16" x14ac:dyDescent="0.25">
      <c r="B22" t="s">
        <v>34</v>
      </c>
      <c r="C22" s="16">
        <v>-1.6797450395256845</v>
      </c>
      <c r="D22" s="16">
        <v>10.379434600331834</v>
      </c>
    </row>
    <row r="23" spans="2:16" x14ac:dyDescent="0.25">
      <c r="B23" t="s">
        <v>26</v>
      </c>
      <c r="C23" s="16">
        <v>5.1871901807979555</v>
      </c>
      <c r="D23" s="16">
        <v>8.8988999777639464</v>
      </c>
    </row>
    <row r="24" spans="2:16" x14ac:dyDescent="0.25">
      <c r="B24" t="s">
        <v>31</v>
      </c>
      <c r="C24" s="16">
        <v>6.2507581906766347</v>
      </c>
      <c r="D24" s="16">
        <v>6.1167571303759587</v>
      </c>
    </row>
    <row r="25" spans="2:16" x14ac:dyDescent="0.25">
      <c r="B25" t="s">
        <v>25</v>
      </c>
      <c r="C25" s="16">
        <v>4.895455356686611</v>
      </c>
      <c r="D25" s="16">
        <v>5.4976300933986266</v>
      </c>
    </row>
    <row r="26" spans="2:16" x14ac:dyDescent="0.25">
      <c r="B26" t="s">
        <v>38</v>
      </c>
      <c r="C26" s="16">
        <v>7.7091374957285836</v>
      </c>
      <c r="D26" s="16">
        <v>-1.9324723328329725</v>
      </c>
    </row>
    <row r="27" spans="2:16" x14ac:dyDescent="0.25">
      <c r="B27" t="s">
        <v>51</v>
      </c>
      <c r="C27" s="16">
        <v>7.8711254758865721</v>
      </c>
      <c r="D27" s="16">
        <v>14.545099577038172</v>
      </c>
    </row>
  </sheetData>
  <mergeCells count="13">
    <mergeCell ref="N7:N8"/>
    <mergeCell ref="O7:O8"/>
    <mergeCell ref="P7:P8"/>
    <mergeCell ref="C6:D6"/>
    <mergeCell ref="G6:H6"/>
    <mergeCell ref="K6:P6"/>
    <mergeCell ref="C7:C8"/>
    <mergeCell ref="D7:D8"/>
    <mergeCell ref="G7:G8"/>
    <mergeCell ref="H7:H8"/>
    <mergeCell ref="K7:K8"/>
    <mergeCell ref="L7:L8"/>
    <mergeCell ref="M7:M8"/>
  </mergeCells>
  <hyperlinks>
    <hyperlink ref="A4" location="'List of contents'!A1" tooltip="Changes view to 'List of contents' sheet" display="'Back to 'List of contents'" xr:uid="{C5B2B594-52A4-4D0F-A12D-D1DF3E5BDA9D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F5035-EA80-409F-9AF7-732E1EAB8B59}">
  <dimension ref="A1:P24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7" width="10.28515625" customWidth="1"/>
    <col min="8" max="8" width="15.28515625" customWidth="1"/>
    <col min="9" max="9" width="17.5703125" customWidth="1"/>
    <col min="10" max="11" width="10.28515625" customWidth="1"/>
    <col min="12" max="12" width="15.85546875" customWidth="1"/>
    <col min="13" max="16" width="10.28515625" customWidth="1"/>
  </cols>
  <sheetData>
    <row r="1" spans="1:16" ht="20.25" x14ac:dyDescent="0.35">
      <c r="A1" s="10" t="s">
        <v>271</v>
      </c>
    </row>
    <row r="2" spans="1:16" ht="20.100000000000001" customHeight="1" x14ac:dyDescent="0.3">
      <c r="A2" s="30"/>
    </row>
    <row r="3" spans="1:16" ht="20.100000000000001" customHeight="1" x14ac:dyDescent="0.25">
      <c r="A3" s="4" t="s">
        <v>14</v>
      </c>
    </row>
    <row r="4" spans="1:16" ht="20.100000000000001" customHeight="1" x14ac:dyDescent="0.25">
      <c r="A4" s="9" t="s">
        <v>3</v>
      </c>
    </row>
    <row r="5" spans="1:16" ht="20.100000000000001" customHeight="1" x14ac:dyDescent="0.25"/>
    <row r="6" spans="1:16" x14ac:dyDescent="0.25">
      <c r="C6" s="112" t="s">
        <v>272</v>
      </c>
      <c r="D6" s="113"/>
      <c r="E6" s="113"/>
      <c r="G6" s="17"/>
      <c r="H6" s="123" t="s">
        <v>571</v>
      </c>
      <c r="I6" s="124"/>
      <c r="M6" s="112" t="s">
        <v>275</v>
      </c>
      <c r="N6" s="113"/>
      <c r="O6" s="113"/>
      <c r="P6" s="113"/>
    </row>
    <row r="7" spans="1:16" ht="24.95" customHeight="1" x14ac:dyDescent="0.25">
      <c r="C7" s="114" t="s">
        <v>273</v>
      </c>
      <c r="D7" s="114" t="s">
        <v>162</v>
      </c>
      <c r="E7" s="114" t="s">
        <v>327</v>
      </c>
      <c r="G7" s="18"/>
      <c r="H7" s="125" t="s">
        <v>84</v>
      </c>
      <c r="I7" s="125" t="s">
        <v>274</v>
      </c>
      <c r="M7" s="114" t="s">
        <v>276</v>
      </c>
      <c r="N7" s="114" t="s">
        <v>76</v>
      </c>
      <c r="O7" s="114" t="s">
        <v>77</v>
      </c>
      <c r="P7" s="114" t="s">
        <v>78</v>
      </c>
    </row>
    <row r="8" spans="1:16" ht="24.95" customHeight="1" x14ac:dyDescent="0.25">
      <c r="C8" s="115"/>
      <c r="D8" s="115"/>
      <c r="E8" s="115"/>
      <c r="G8" s="18"/>
      <c r="H8" s="126"/>
      <c r="I8" s="126"/>
      <c r="M8" s="115"/>
      <c r="N8" s="115"/>
      <c r="O8" s="115"/>
      <c r="P8" s="115"/>
    </row>
    <row r="9" spans="1:16" ht="20.100000000000001" customHeight="1" x14ac:dyDescent="0.25">
      <c r="C9" s="129" t="s">
        <v>97</v>
      </c>
      <c r="D9" s="113"/>
      <c r="E9" s="118"/>
      <c r="G9" s="18"/>
      <c r="H9" s="127" t="s">
        <v>97</v>
      </c>
      <c r="I9" s="128"/>
      <c r="M9" s="129" t="s">
        <v>277</v>
      </c>
      <c r="N9" s="113"/>
      <c r="O9" s="113"/>
      <c r="P9" s="118"/>
    </row>
    <row r="10" spans="1:16" ht="20.100000000000001" customHeight="1" x14ac:dyDescent="0.25">
      <c r="B10" s="15">
        <v>40908</v>
      </c>
      <c r="C10" s="16">
        <v>9.5922328017161789</v>
      </c>
      <c r="D10" s="16">
        <v>6.1842205941566739</v>
      </c>
      <c r="E10" s="16">
        <v>4.8549900815364202</v>
      </c>
      <c r="G10" s="20">
        <v>40908</v>
      </c>
      <c r="H10" s="21">
        <v>1.0139650395360256</v>
      </c>
      <c r="I10" s="22">
        <v>2.4028621447157117</v>
      </c>
      <c r="K10" s="144">
        <v>2023</v>
      </c>
      <c r="L10" t="s">
        <v>278</v>
      </c>
      <c r="M10" s="16">
        <v>14.808206018564066</v>
      </c>
      <c r="N10" s="16">
        <v>0.77861856249569705</v>
      </c>
      <c r="O10" s="16">
        <v>13.934413891558432</v>
      </c>
      <c r="P10" s="16">
        <v>0.10073274101704204</v>
      </c>
    </row>
    <row r="11" spans="1:16" ht="20.100000000000001" customHeight="1" x14ac:dyDescent="0.25">
      <c r="B11" s="15">
        <v>41274</v>
      </c>
      <c r="C11" s="16">
        <v>11.647961599603603</v>
      </c>
      <c r="D11" s="16">
        <v>7.4981808220524657</v>
      </c>
      <c r="E11" s="16">
        <v>5.6799206052183306</v>
      </c>
      <c r="G11" s="20">
        <v>41274</v>
      </c>
      <c r="H11" s="23">
        <v>0.96190150833570021</v>
      </c>
      <c r="I11" s="24">
        <v>2.5170339077899815</v>
      </c>
      <c r="K11" s="144"/>
      <c r="L11" t="s">
        <v>279</v>
      </c>
      <c r="M11" s="16">
        <v>7.4732933448692931</v>
      </c>
      <c r="N11" s="16">
        <v>3.7205188596433354</v>
      </c>
      <c r="O11" s="16">
        <v>3.8703479787532991</v>
      </c>
      <c r="P11" s="16">
        <v>-0.10348339992699135</v>
      </c>
    </row>
    <row r="12" spans="1:16" ht="20.100000000000001" customHeight="1" x14ac:dyDescent="0.25">
      <c r="B12" s="15">
        <v>41639</v>
      </c>
      <c r="C12" s="16">
        <v>14.768556364573143</v>
      </c>
      <c r="D12" s="16">
        <v>7.9916673740615787</v>
      </c>
      <c r="E12" s="16">
        <v>6.2717152619605097</v>
      </c>
      <c r="G12" s="20">
        <v>41639</v>
      </c>
      <c r="H12" s="23">
        <v>1.0157699664244351</v>
      </c>
      <c r="I12" s="24">
        <v>2.491341909664416</v>
      </c>
      <c r="K12" s="144"/>
      <c r="L12" t="s">
        <v>280</v>
      </c>
      <c r="M12" s="16">
        <v>3.1299349647442534</v>
      </c>
      <c r="N12" s="16">
        <v>-1.9998979742229579</v>
      </c>
      <c r="O12" s="16">
        <v>5.1850835715310737</v>
      </c>
      <c r="P12" s="16">
        <v>-7.8180005012785714E-2</v>
      </c>
    </row>
    <row r="13" spans="1:16" ht="20.100000000000001" customHeight="1" x14ac:dyDescent="0.25">
      <c r="B13" s="15">
        <v>42004</v>
      </c>
      <c r="C13" s="16">
        <v>16.751181446380176</v>
      </c>
      <c r="D13" s="16">
        <v>8.5820316199129909</v>
      </c>
      <c r="E13" s="16">
        <v>6.9598228479271125</v>
      </c>
      <c r="G13" s="20">
        <v>42004</v>
      </c>
      <c r="H13" s="23">
        <v>1.1163804291767019</v>
      </c>
      <c r="I13" s="24">
        <v>2.4267327391914848</v>
      </c>
      <c r="K13" s="144"/>
      <c r="L13" t="s">
        <v>281</v>
      </c>
      <c r="M13" s="16">
        <v>21.647681945765147</v>
      </c>
      <c r="N13" s="16">
        <v>21.389888834044388</v>
      </c>
      <c r="O13" s="16">
        <v>0.25783871994206692</v>
      </c>
      <c r="P13" s="16">
        <v>-4.5608221305570638E-5</v>
      </c>
    </row>
    <row r="14" spans="1:16" ht="20.100000000000001" customHeight="1" x14ac:dyDescent="0.25">
      <c r="B14" s="15">
        <v>42369</v>
      </c>
      <c r="C14" s="16">
        <v>17.121036617478332</v>
      </c>
      <c r="D14" s="16">
        <v>8.9172368759946767</v>
      </c>
      <c r="E14" s="16">
        <v>7.6972288448854638</v>
      </c>
      <c r="G14" s="20">
        <v>42369</v>
      </c>
      <c r="H14" s="23">
        <v>1.3301363743109511</v>
      </c>
      <c r="I14" s="24">
        <v>2.6874323293975135</v>
      </c>
      <c r="K14" s="144"/>
      <c r="L14" t="s">
        <v>282</v>
      </c>
      <c r="M14" s="16">
        <v>17.407680368825773</v>
      </c>
      <c r="N14" s="16">
        <v>15.380376924776687</v>
      </c>
      <c r="O14" s="16">
        <v>2.0272711278301783</v>
      </c>
      <c r="P14" s="16">
        <v>3.2316218908648899E-5</v>
      </c>
    </row>
    <row r="15" spans="1:16" ht="20.100000000000001" customHeight="1" x14ac:dyDescent="0.25">
      <c r="B15" s="15">
        <v>42735</v>
      </c>
      <c r="C15" s="16">
        <v>18.564775958149813</v>
      </c>
      <c r="D15" s="16">
        <v>9.7920001705277055</v>
      </c>
      <c r="E15" s="16">
        <v>8.2777911276495981</v>
      </c>
      <c r="G15" s="20">
        <v>42735</v>
      </c>
      <c r="H15" s="23">
        <v>2.3622632466661484</v>
      </c>
      <c r="I15" s="24">
        <v>1.5655208540040828</v>
      </c>
      <c r="K15" s="144">
        <v>2024</v>
      </c>
      <c r="L15" t="s">
        <v>278</v>
      </c>
      <c r="M15" s="16">
        <v>22.360756963586034</v>
      </c>
      <c r="N15" s="16">
        <v>3.0911235527956462</v>
      </c>
      <c r="O15" s="16">
        <v>19.173373135018863</v>
      </c>
      <c r="P15" s="16">
        <v>1.9576649066400723E-2</v>
      </c>
    </row>
    <row r="16" spans="1:16" ht="20.100000000000001" customHeight="1" x14ac:dyDescent="0.25">
      <c r="B16" s="15">
        <v>43100</v>
      </c>
      <c r="C16" s="16">
        <v>21.90869095188938</v>
      </c>
      <c r="D16" s="16">
        <v>10.802670132997267</v>
      </c>
      <c r="E16" s="16">
        <v>9.1462550232368169</v>
      </c>
      <c r="G16" s="20">
        <v>43100</v>
      </c>
      <c r="H16" s="23">
        <v>2.4021128729786887</v>
      </c>
      <c r="I16" s="24">
        <v>1.707627624413302</v>
      </c>
      <c r="K16" s="144"/>
      <c r="L16" t="s">
        <v>279</v>
      </c>
      <c r="M16" s="16">
        <v>13.004086746258464</v>
      </c>
      <c r="N16" s="16">
        <v>11.181964161724887</v>
      </c>
      <c r="O16" s="16">
        <v>1.7079062364557136</v>
      </c>
      <c r="P16" s="16">
        <v>4.5513862746638531E-2</v>
      </c>
    </row>
    <row r="17" spans="2:16" ht="20.100000000000001" customHeight="1" x14ac:dyDescent="0.25">
      <c r="B17" s="15">
        <v>43465</v>
      </c>
      <c r="C17" s="16">
        <v>20.154122809573952</v>
      </c>
      <c r="D17" s="16">
        <v>10.99859646095971</v>
      </c>
      <c r="E17" s="16">
        <v>9.027144509739049</v>
      </c>
      <c r="G17" s="20">
        <v>43465</v>
      </c>
      <c r="H17" s="23">
        <v>2.5741193277347665</v>
      </c>
      <c r="I17" s="24">
        <v>2.0900445339594356</v>
      </c>
      <c r="K17" s="144"/>
      <c r="L17" t="s">
        <v>280</v>
      </c>
      <c r="M17" s="16">
        <v>8.097315491276035</v>
      </c>
      <c r="N17" s="16">
        <v>-0.70114849493759968</v>
      </c>
      <c r="O17" s="16">
        <v>8.7344883317545605</v>
      </c>
      <c r="P17" s="16">
        <v>5.9255264331243444E-2</v>
      </c>
    </row>
    <row r="18" spans="2:16" ht="20.100000000000001" customHeight="1" x14ac:dyDescent="0.25">
      <c r="B18" s="15">
        <v>43830</v>
      </c>
      <c r="C18" s="16">
        <v>25.010022505574476</v>
      </c>
      <c r="D18" s="16">
        <v>12.654077728216608</v>
      </c>
      <c r="E18" s="16">
        <v>10.544111075190376</v>
      </c>
      <c r="G18" s="20">
        <v>43830</v>
      </c>
      <c r="H18" s="23">
        <v>2.9527316145933469</v>
      </c>
      <c r="I18" s="24">
        <v>2.4958634827881028</v>
      </c>
      <c r="K18" s="144"/>
      <c r="L18" t="s">
        <v>281</v>
      </c>
      <c r="M18" s="16">
        <v>23.992550645155333</v>
      </c>
      <c r="N18" s="16">
        <v>23.566822413571693</v>
      </c>
      <c r="O18" s="16">
        <v>0.4257523579475237</v>
      </c>
      <c r="P18" s="16">
        <v>-2.4126363883730533E-5</v>
      </c>
    </row>
    <row r="19" spans="2:16" ht="20.100000000000001" customHeight="1" x14ac:dyDescent="0.25">
      <c r="B19" s="15">
        <v>44196</v>
      </c>
      <c r="C19" s="16">
        <v>28.497095824875455</v>
      </c>
      <c r="D19" s="16">
        <v>13.808809985146898</v>
      </c>
      <c r="E19" s="16">
        <v>11.565985676653286</v>
      </c>
      <c r="G19" s="20">
        <v>44196</v>
      </c>
      <c r="H19" s="23">
        <v>3.9683180303613632</v>
      </c>
      <c r="I19" s="24">
        <v>2.463045568135632</v>
      </c>
      <c r="K19" s="144"/>
      <c r="L19" t="s">
        <v>282</v>
      </c>
      <c r="M19" s="16">
        <v>6.8475245726812917</v>
      </c>
      <c r="N19" s="16">
        <v>1.2980554568022267</v>
      </c>
      <c r="O19" s="16">
        <v>5.5426260110081804</v>
      </c>
      <c r="P19" s="16">
        <v>6.8431048708865391E-3</v>
      </c>
    </row>
    <row r="20" spans="2:16" ht="20.100000000000001" customHeight="1" x14ac:dyDescent="0.25">
      <c r="B20" s="15">
        <v>44561</v>
      </c>
      <c r="C20" s="16">
        <v>34.567780321931252</v>
      </c>
      <c r="D20" s="16">
        <v>14.812997396386738</v>
      </c>
      <c r="E20" s="16">
        <v>13.537013460016578</v>
      </c>
      <c r="G20" s="20">
        <v>44561</v>
      </c>
      <c r="H20" s="23">
        <v>4.5557575816345253</v>
      </c>
      <c r="I20" s="24">
        <v>2.3484510962050007</v>
      </c>
    </row>
    <row r="21" spans="2:16" ht="20.100000000000001" customHeight="1" x14ac:dyDescent="0.25">
      <c r="B21" s="15">
        <v>44926</v>
      </c>
      <c r="C21" s="16">
        <v>28.704841834033811</v>
      </c>
      <c r="D21" s="16">
        <v>13.021674566249043</v>
      </c>
      <c r="E21" s="16">
        <v>12.490885323581278</v>
      </c>
      <c r="G21" s="20">
        <v>44926</v>
      </c>
      <c r="H21" s="23">
        <v>4.306077803522312</v>
      </c>
      <c r="I21" s="24">
        <v>2.3104364196235401</v>
      </c>
    </row>
    <row r="22" spans="2:16" ht="20.100000000000001" customHeight="1" x14ac:dyDescent="0.25">
      <c r="B22" s="15">
        <v>45291</v>
      </c>
      <c r="C22" s="16">
        <v>33.374624086345669</v>
      </c>
      <c r="D22" s="16">
        <v>14.13928636758242</v>
      </c>
      <c r="E22" s="16">
        <v>12.825473615890978</v>
      </c>
      <c r="G22" s="20">
        <v>45291</v>
      </c>
      <c r="H22" s="23">
        <v>5.2922937150146367</v>
      </c>
      <c r="I22" s="24">
        <v>2.7204242083205821</v>
      </c>
    </row>
    <row r="23" spans="2:16" ht="20.100000000000001" customHeight="1" x14ac:dyDescent="0.25">
      <c r="B23" s="15">
        <v>45657</v>
      </c>
      <c r="C23" s="16">
        <v>38.757057378108897</v>
      </c>
      <c r="D23" s="16">
        <v>15.846946657705097</v>
      </c>
      <c r="E23" s="16">
        <v>14.506744286978281</v>
      </c>
      <c r="G23" s="25">
        <v>45657</v>
      </c>
      <c r="H23" s="26">
        <v>6.3254316128445192</v>
      </c>
      <c r="I23" s="27">
        <v>2.9098207718907694</v>
      </c>
    </row>
    <row r="24" spans="2:16" ht="20.100000000000001" customHeight="1" x14ac:dyDescent="0.25"/>
  </sheetData>
  <mergeCells count="17">
    <mergeCell ref="K10:K14"/>
    <mergeCell ref="K15:K19"/>
    <mergeCell ref="C6:E6"/>
    <mergeCell ref="C7:C8"/>
    <mergeCell ref="D7:D8"/>
    <mergeCell ref="E7:E8"/>
    <mergeCell ref="C9:E9"/>
    <mergeCell ref="H6:I6"/>
    <mergeCell ref="H7:H8"/>
    <mergeCell ref="I7:I8"/>
    <mergeCell ref="H9:I9"/>
    <mergeCell ref="M9:P9"/>
    <mergeCell ref="M6:P6"/>
    <mergeCell ref="M7:M8"/>
    <mergeCell ref="N7:N8"/>
    <mergeCell ref="O7:O8"/>
    <mergeCell ref="P7:P8"/>
  </mergeCells>
  <hyperlinks>
    <hyperlink ref="A4" location="'List of contents'!A1" tooltip="Changes view to 'List of contents' sheet" display="'Back to 'List of contents'" xr:uid="{00000000-0004-0000-24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A244A-F072-4955-AF0A-7E2A9702DAF2}">
  <sheetPr>
    <tabColor theme="0"/>
  </sheetPr>
  <dimension ref="A1:L21"/>
  <sheetViews>
    <sheetView workbookViewId="0">
      <pane ySplit="9" topLeftCell="A10" activePane="bottomLeft" state="frozen"/>
      <selection pane="bottomLeft" activeCell="K33" sqref="K33"/>
    </sheetView>
  </sheetViews>
  <sheetFormatPr defaultRowHeight="14.25" x14ac:dyDescent="0.25"/>
  <cols>
    <col min="2" max="2" width="9.85546875" bestFit="1" customWidth="1"/>
    <col min="3" max="3" width="20" bestFit="1" customWidth="1"/>
    <col min="4" max="4" width="15.5703125" customWidth="1"/>
    <col min="5" max="5" width="20.42578125" customWidth="1"/>
    <col min="6" max="6" width="16.140625" customWidth="1"/>
    <col min="8" max="8" width="9.85546875" bestFit="1" customWidth="1"/>
    <col min="9" max="9" width="22.7109375" customWidth="1"/>
    <col min="10" max="10" width="13.7109375" customWidth="1"/>
    <col min="11" max="11" width="16.7109375" customWidth="1"/>
    <col min="12" max="12" width="17.140625" customWidth="1"/>
  </cols>
  <sheetData>
    <row r="1" spans="1:12" ht="20.25" x14ac:dyDescent="0.35">
      <c r="A1" s="10" t="s">
        <v>283</v>
      </c>
    </row>
    <row r="2" spans="1:12" ht="20.100000000000001" customHeight="1" x14ac:dyDescent="0.3">
      <c r="A2" s="11" t="s">
        <v>81</v>
      </c>
    </row>
    <row r="3" spans="1:12" ht="20.100000000000001" customHeight="1" x14ac:dyDescent="0.25">
      <c r="A3" s="4" t="s">
        <v>14</v>
      </c>
    </row>
    <row r="4" spans="1:12" ht="20.100000000000001" customHeight="1" x14ac:dyDescent="0.25">
      <c r="A4" s="9" t="s">
        <v>3</v>
      </c>
    </row>
    <row r="5" spans="1:12" ht="20.100000000000001" customHeight="1" x14ac:dyDescent="0.25"/>
    <row r="6" spans="1:12" ht="40.5" customHeight="1" x14ac:dyDescent="0.25">
      <c r="C6" s="112" t="s">
        <v>610</v>
      </c>
      <c r="D6" s="113"/>
      <c r="E6" s="113"/>
      <c r="F6" s="113"/>
      <c r="H6" s="17"/>
      <c r="I6" s="123" t="s">
        <v>611</v>
      </c>
      <c r="J6" s="124"/>
      <c r="K6" s="124"/>
      <c r="L6" s="124"/>
    </row>
    <row r="7" spans="1:12" ht="24.95" customHeight="1" x14ac:dyDescent="0.25">
      <c r="C7" s="1" t="s">
        <v>5</v>
      </c>
      <c r="D7" s="116" t="s">
        <v>6</v>
      </c>
      <c r="E7" s="114"/>
      <c r="F7" s="114"/>
      <c r="H7" s="18"/>
      <c r="I7" s="31" t="s">
        <v>5</v>
      </c>
      <c r="J7" s="172" t="s">
        <v>6</v>
      </c>
      <c r="K7" s="125"/>
      <c r="L7" s="125"/>
    </row>
    <row r="8" spans="1:12" ht="24.95" customHeight="1" x14ac:dyDescent="0.25">
      <c r="C8" s="12" t="s">
        <v>612</v>
      </c>
      <c r="D8" s="13" t="s">
        <v>84</v>
      </c>
      <c r="E8" s="6" t="s">
        <v>613</v>
      </c>
      <c r="F8" s="6" t="s">
        <v>614</v>
      </c>
      <c r="H8" s="18"/>
      <c r="I8" s="33" t="s">
        <v>612</v>
      </c>
      <c r="J8" s="34" t="s">
        <v>615</v>
      </c>
      <c r="K8" s="19" t="s">
        <v>616</v>
      </c>
      <c r="L8" s="19" t="s">
        <v>614</v>
      </c>
    </row>
    <row r="9" spans="1:12" ht="20.100000000000001" customHeight="1" x14ac:dyDescent="0.25">
      <c r="C9" s="14" t="s">
        <v>617</v>
      </c>
      <c r="D9" s="117" t="s">
        <v>11</v>
      </c>
      <c r="E9" s="113"/>
      <c r="F9" s="118"/>
      <c r="H9" s="18"/>
      <c r="I9" s="29" t="s">
        <v>617</v>
      </c>
      <c r="J9" s="171" t="s">
        <v>11</v>
      </c>
      <c r="K9" s="124"/>
      <c r="L9" s="128"/>
    </row>
    <row r="10" spans="1:12" x14ac:dyDescent="0.25">
      <c r="B10" s="15">
        <v>41639</v>
      </c>
      <c r="C10" s="16">
        <v>80.710455665528428</v>
      </c>
      <c r="D10" s="16">
        <v>1.0334962439297428</v>
      </c>
      <c r="E10" s="16">
        <v>2.5100860341611679</v>
      </c>
      <c r="F10" s="16">
        <v>0.84690498761830835</v>
      </c>
      <c r="H10" s="20">
        <v>41639</v>
      </c>
      <c r="I10" s="23">
        <v>93.461311728605466</v>
      </c>
      <c r="J10" s="23">
        <v>3.5273455945497902</v>
      </c>
      <c r="K10" s="23">
        <v>0.57606139525943012</v>
      </c>
      <c r="L10" s="24">
        <v>0.28708027589999929</v>
      </c>
    </row>
    <row r="11" spans="1:12" x14ac:dyDescent="0.25">
      <c r="B11" s="15">
        <v>42004</v>
      </c>
      <c r="C11" s="16">
        <v>83.862034015753864</v>
      </c>
      <c r="D11" s="16">
        <v>1.1374227983598986</v>
      </c>
      <c r="E11" s="16">
        <v>2.834930918710914</v>
      </c>
      <c r="F11" s="16">
        <v>0.76441872553961598</v>
      </c>
      <c r="H11" s="20">
        <v>42004</v>
      </c>
      <c r="I11" s="23">
        <v>91.355945527027401</v>
      </c>
      <c r="J11" s="23">
        <v>3.7594129569367727</v>
      </c>
      <c r="K11" s="23">
        <v>0.56791029547365568</v>
      </c>
      <c r="L11" s="24">
        <v>0.40944919020000015</v>
      </c>
    </row>
    <row r="12" spans="1:12" x14ac:dyDescent="0.25">
      <c r="B12" s="15">
        <v>42369</v>
      </c>
      <c r="C12" s="16">
        <v>77.828375951721839</v>
      </c>
      <c r="D12" s="16">
        <v>1.3500646119074258</v>
      </c>
      <c r="E12" s="16">
        <v>2.6993059134712718</v>
      </c>
      <c r="F12" s="16">
        <v>1.1535782395943572</v>
      </c>
      <c r="H12" s="20">
        <v>42369</v>
      </c>
      <c r="I12" s="23">
        <v>90.535502605885966</v>
      </c>
      <c r="J12" s="23">
        <v>4.0967456826209689</v>
      </c>
      <c r="K12" s="23">
        <v>0.61377013207412279</v>
      </c>
      <c r="L12" s="24">
        <v>0.49243295027796297</v>
      </c>
    </row>
    <row r="13" spans="1:12" x14ac:dyDescent="0.25">
      <c r="B13" s="15">
        <v>42735</v>
      </c>
      <c r="C13" s="16">
        <v>77.092187337611279</v>
      </c>
      <c r="D13" s="16">
        <v>2.3884251613097844</v>
      </c>
      <c r="E13" s="16">
        <v>1.5820309897146576</v>
      </c>
      <c r="F13" s="16">
        <v>1.1798143084665416</v>
      </c>
      <c r="H13" s="20">
        <v>42735</v>
      </c>
      <c r="I13" s="23">
        <v>90.213229463102508</v>
      </c>
      <c r="J13" s="23">
        <v>3.6851162276424985</v>
      </c>
      <c r="K13" s="23">
        <v>0.96110907994848682</v>
      </c>
      <c r="L13" s="24">
        <v>0.50404515189999888</v>
      </c>
    </row>
    <row r="14" spans="1:12" x14ac:dyDescent="0.25">
      <c r="B14" s="15">
        <v>43100</v>
      </c>
      <c r="C14" s="16">
        <v>72.980701285503073</v>
      </c>
      <c r="D14" s="16">
        <v>2.4299555332843856</v>
      </c>
      <c r="E14" s="16">
        <v>1.7229044876698856</v>
      </c>
      <c r="F14" s="16">
        <v>1.5374936585864836</v>
      </c>
      <c r="H14" s="20">
        <v>43100</v>
      </c>
      <c r="I14" s="23">
        <v>90.860749472043892</v>
      </c>
      <c r="J14" s="23">
        <v>4.095127706882038</v>
      </c>
      <c r="K14" s="23">
        <v>1.0751702939587184</v>
      </c>
      <c r="L14" s="24">
        <v>0.52005567869999858</v>
      </c>
    </row>
    <row r="15" spans="1:12" x14ac:dyDescent="0.25">
      <c r="B15" s="15">
        <v>43465</v>
      </c>
      <c r="C15" s="16">
        <v>77.872592967954432</v>
      </c>
      <c r="D15" s="16">
        <v>2.6026558014888947</v>
      </c>
      <c r="E15" s="16">
        <v>2.1104898147443789</v>
      </c>
      <c r="F15" s="16">
        <v>1.3392348639862472</v>
      </c>
      <c r="H15" s="20">
        <v>43465</v>
      </c>
      <c r="I15" s="23">
        <v>91.380658808464759</v>
      </c>
      <c r="J15" s="23">
        <v>4.4141139354427219</v>
      </c>
      <c r="K15" s="23">
        <v>1.116591220976799</v>
      </c>
      <c r="L15" s="24">
        <v>0.52167532379999937</v>
      </c>
    </row>
    <row r="16" spans="1:12" x14ac:dyDescent="0.25">
      <c r="B16" s="15">
        <v>43830</v>
      </c>
      <c r="C16" s="16">
        <v>80.564942386035852</v>
      </c>
      <c r="D16" s="16">
        <v>2.9852161524841243</v>
      </c>
      <c r="E16" s="16">
        <v>2.5179384471052009</v>
      </c>
      <c r="F16" s="16">
        <v>1.327551705915555</v>
      </c>
      <c r="H16" s="20">
        <v>43830</v>
      </c>
      <c r="I16" s="23">
        <v>99.999996967690265</v>
      </c>
      <c r="J16" s="23">
        <v>5.4242284786719077</v>
      </c>
      <c r="K16" s="23">
        <v>1.4064776197047999</v>
      </c>
      <c r="L16" s="24">
        <v>2.0712817239143533E-7</v>
      </c>
    </row>
    <row r="17" spans="2:12" x14ac:dyDescent="0.25">
      <c r="B17" s="15">
        <v>44196</v>
      </c>
      <c r="C17" s="16">
        <v>81.436899044739789</v>
      </c>
      <c r="D17" s="16">
        <v>4.0189794096080131</v>
      </c>
      <c r="E17" s="16">
        <v>2.4965104925206365</v>
      </c>
      <c r="F17" s="16">
        <v>1.4851707057232915</v>
      </c>
      <c r="H17" s="20">
        <v>44196</v>
      </c>
      <c r="I17" s="23">
        <v>100</v>
      </c>
      <c r="J17" s="23">
        <v>6.4215411450403073</v>
      </c>
      <c r="K17" s="23">
        <v>1.5791194628116341</v>
      </c>
      <c r="L17" s="24">
        <v>0</v>
      </c>
    </row>
    <row r="18" spans="2:12" x14ac:dyDescent="0.25">
      <c r="B18" s="15">
        <v>44561</v>
      </c>
      <c r="C18" s="16">
        <v>80.546557411681889</v>
      </c>
      <c r="D18" s="16">
        <v>4.6014734455796864</v>
      </c>
      <c r="E18" s="16">
        <v>2.3984348934705295</v>
      </c>
      <c r="F18" s="16">
        <v>1.6906037870893931</v>
      </c>
      <c r="H18" s="20">
        <v>44561</v>
      </c>
      <c r="I18" s="23">
        <v>100</v>
      </c>
      <c r="J18" s="23">
        <v>7.131973256622155</v>
      </c>
      <c r="K18" s="23">
        <v>1.5585388695174534</v>
      </c>
      <c r="L18" s="24">
        <v>0</v>
      </c>
    </row>
    <row r="19" spans="2:12" x14ac:dyDescent="0.25">
      <c r="B19" s="15">
        <v>44926</v>
      </c>
      <c r="C19" s="16">
        <v>79.229931087698688</v>
      </c>
      <c r="D19" s="16">
        <v>4.3500610660695402</v>
      </c>
      <c r="E19" s="16">
        <v>2.7303196694918905</v>
      </c>
      <c r="F19" s="16">
        <v>1.8561166693451057</v>
      </c>
      <c r="H19" s="20">
        <v>44926</v>
      </c>
      <c r="I19" s="23">
        <v>99.999999999999957</v>
      </c>
      <c r="J19" s="23">
        <v>7.3770628575650399</v>
      </c>
      <c r="K19" s="23">
        <v>1.559434547341493</v>
      </c>
      <c r="L19" s="24">
        <v>3.5527136788005009E-15</v>
      </c>
    </row>
    <row r="20" spans="2:12" x14ac:dyDescent="0.25">
      <c r="B20" s="15">
        <v>45291</v>
      </c>
      <c r="C20" s="16">
        <v>80.914355488956943</v>
      </c>
      <c r="D20" s="16">
        <v>5.333956179619153</v>
      </c>
      <c r="E20" s="16">
        <v>3.1969986369300476</v>
      </c>
      <c r="F20" s="16">
        <v>2.0122359003483599</v>
      </c>
      <c r="H20" s="20">
        <v>45291</v>
      </c>
      <c r="I20" s="23">
        <v>99.822085314339077</v>
      </c>
      <c r="J20" s="23">
        <v>8.8340466886521956</v>
      </c>
      <c r="K20" s="23">
        <v>1.6903861436227658</v>
      </c>
      <c r="L20" s="24">
        <v>1.8757884622599974E-2</v>
      </c>
    </row>
    <row r="21" spans="2:12" x14ac:dyDescent="0.25">
      <c r="B21" s="15">
        <v>45657</v>
      </c>
      <c r="C21" s="16">
        <v>80.508937888816106</v>
      </c>
      <c r="D21" s="16">
        <v>6.3681313803495687</v>
      </c>
      <c r="E21" s="16">
        <v>3.3936042920635634</v>
      </c>
      <c r="F21" s="16">
        <v>2.3632978063469725</v>
      </c>
      <c r="H21" s="25">
        <v>45657</v>
      </c>
      <c r="I21" s="26">
        <v>99.797792727795368</v>
      </c>
      <c r="J21" s="26">
        <v>10.092115803087186</v>
      </c>
      <c r="K21" s="26">
        <v>2.008399976221618</v>
      </c>
      <c r="L21" s="27">
        <v>2.451769945129989E-2</v>
      </c>
    </row>
  </sheetData>
  <mergeCells count="6">
    <mergeCell ref="D9:F9"/>
    <mergeCell ref="J9:L9"/>
    <mergeCell ref="C6:F6"/>
    <mergeCell ref="I6:L6"/>
    <mergeCell ref="D7:F7"/>
    <mergeCell ref="J7:L7"/>
  </mergeCells>
  <hyperlinks>
    <hyperlink ref="A4" location="'List of contents'!A1" tooltip="Changes view to 'List of contents' sheet" display="'Back to 'List of contents'" xr:uid="{00000000-0004-0000-25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A1C05-53BF-405F-BE3A-E7313967EB79}">
  <dimension ref="A1:J26"/>
  <sheetViews>
    <sheetView workbookViewId="0">
      <pane ySplit="9" topLeftCell="A10" activePane="bottomLeft" state="frozen"/>
      <selection pane="bottomLeft" activeCell="C18" sqref="C18"/>
    </sheetView>
  </sheetViews>
  <sheetFormatPr defaultRowHeight="14.25" x14ac:dyDescent="0.25"/>
  <cols>
    <col min="3" max="3" width="24" customWidth="1"/>
    <col min="4" max="4" width="25" customWidth="1"/>
    <col min="5" max="5" width="24.28515625" customWidth="1"/>
    <col min="8" max="8" width="20.28515625" customWidth="1"/>
    <col min="9" max="9" width="21.85546875" customWidth="1"/>
    <col min="10" max="10" width="27.28515625" customWidth="1"/>
  </cols>
  <sheetData>
    <row r="1" spans="1:10" ht="20.25" x14ac:dyDescent="0.35">
      <c r="A1" s="10" t="s">
        <v>284</v>
      </c>
    </row>
    <row r="2" spans="1:10" ht="20.100000000000001" customHeight="1" x14ac:dyDescent="0.3">
      <c r="A2" s="11" t="s">
        <v>81</v>
      </c>
    </row>
    <row r="3" spans="1:10" ht="20.100000000000001" customHeight="1" x14ac:dyDescent="0.25">
      <c r="A3" s="4" t="s">
        <v>14</v>
      </c>
    </row>
    <row r="4" spans="1:10" ht="20.100000000000001" customHeight="1" x14ac:dyDescent="0.25">
      <c r="A4" s="9" t="s">
        <v>3</v>
      </c>
    </row>
    <row r="5" spans="1:10" ht="20.100000000000001" customHeight="1" x14ac:dyDescent="0.25"/>
    <row r="6" spans="1:10" ht="20.100000000000001" customHeight="1" x14ac:dyDescent="0.25">
      <c r="C6" s="112" t="s">
        <v>63</v>
      </c>
      <c r="D6" s="113"/>
      <c r="E6" s="113"/>
      <c r="G6" s="17"/>
      <c r="H6" s="123" t="s">
        <v>162</v>
      </c>
      <c r="I6" s="124"/>
      <c r="J6" s="124"/>
    </row>
    <row r="7" spans="1:10" ht="24.95" customHeight="1" x14ac:dyDescent="0.25">
      <c r="C7" s="114" t="s">
        <v>542</v>
      </c>
      <c r="D7" s="173"/>
      <c r="E7" s="7" t="s">
        <v>543</v>
      </c>
      <c r="G7" s="18"/>
      <c r="H7" s="136" t="s">
        <v>542</v>
      </c>
      <c r="I7" s="137"/>
      <c r="J7" s="38" t="s">
        <v>543</v>
      </c>
    </row>
    <row r="8" spans="1:10" ht="61.5" customHeight="1" x14ac:dyDescent="0.25">
      <c r="C8" s="6" t="s">
        <v>606</v>
      </c>
      <c r="D8" s="95" t="s">
        <v>607</v>
      </c>
      <c r="E8" s="6" t="s">
        <v>620</v>
      </c>
      <c r="G8" s="18"/>
      <c r="H8" s="53" t="s">
        <v>618</v>
      </c>
      <c r="I8" s="54" t="s">
        <v>607</v>
      </c>
      <c r="J8" s="19" t="s">
        <v>619</v>
      </c>
    </row>
    <row r="9" spans="1:10" ht="20.100000000000001" customHeight="1" x14ac:dyDescent="0.25">
      <c r="C9" s="129" t="s">
        <v>608</v>
      </c>
      <c r="D9" s="113"/>
      <c r="E9" s="113"/>
      <c r="G9" s="18"/>
      <c r="H9" s="127" t="s">
        <v>609</v>
      </c>
      <c r="I9" s="124"/>
      <c r="J9" s="124"/>
    </row>
    <row r="10" spans="1:10" ht="20.100000000000001" customHeight="1" x14ac:dyDescent="0.25">
      <c r="B10" t="s">
        <v>35</v>
      </c>
      <c r="C10" s="16">
        <v>61.174536243494984</v>
      </c>
      <c r="D10" s="16">
        <v>14.046558261038749</v>
      </c>
      <c r="E10" s="16">
        <v>22.5857921466901</v>
      </c>
      <c r="G10" s="18" t="s">
        <v>35</v>
      </c>
      <c r="H10" s="21">
        <v>44.013557631360563</v>
      </c>
      <c r="I10" s="21">
        <v>13.208343748016919</v>
      </c>
      <c r="J10" s="22">
        <v>18.674020843346657</v>
      </c>
    </row>
    <row r="11" spans="1:10" x14ac:dyDescent="0.25">
      <c r="B11" t="s">
        <v>36</v>
      </c>
      <c r="C11" s="16">
        <v>7.7410757482146462</v>
      </c>
      <c r="D11" s="16">
        <v>11.442402528884919</v>
      </c>
      <c r="E11" s="16">
        <v>58.070525520364292</v>
      </c>
      <c r="G11" s="18" t="s">
        <v>37</v>
      </c>
      <c r="H11" s="23">
        <v>10.830786938160591</v>
      </c>
      <c r="I11" s="23">
        <v>9.1961517766141085</v>
      </c>
      <c r="J11" s="24">
        <v>6.0755629881977598</v>
      </c>
    </row>
    <row r="12" spans="1:10" x14ac:dyDescent="0.25">
      <c r="B12" t="s">
        <v>37</v>
      </c>
      <c r="C12" s="16">
        <v>5.2154349644291953</v>
      </c>
      <c r="D12" s="16">
        <v>3.3882387299343462</v>
      </c>
      <c r="E12" s="16">
        <v>49.611596972607394</v>
      </c>
      <c r="G12" s="18" t="s">
        <v>36</v>
      </c>
      <c r="H12" s="23">
        <v>8.3206037637898849</v>
      </c>
      <c r="I12" s="23">
        <v>16.074349062896491</v>
      </c>
      <c r="J12" s="24">
        <v>21.270584330964159</v>
      </c>
    </row>
    <row r="13" spans="1:10" x14ac:dyDescent="0.25">
      <c r="B13" t="s">
        <v>22</v>
      </c>
      <c r="C13" s="16">
        <v>3.7912313735269572</v>
      </c>
      <c r="D13" s="16">
        <v>15.028226583578084</v>
      </c>
      <c r="E13" s="16">
        <v>35.250744105158518</v>
      </c>
      <c r="G13" s="18" t="s">
        <v>46</v>
      </c>
      <c r="H13" s="23">
        <v>7.6508669494371295</v>
      </c>
      <c r="I13" s="23">
        <v>49.729487424019553</v>
      </c>
      <c r="J13" s="24">
        <v>14.877118090788462</v>
      </c>
    </row>
    <row r="14" spans="1:10" x14ac:dyDescent="0.25">
      <c r="B14" t="s">
        <v>32</v>
      </c>
      <c r="C14" s="16">
        <v>0.51702248819139007</v>
      </c>
      <c r="D14" s="16">
        <v>0.98487637275478279</v>
      </c>
      <c r="E14" s="16">
        <v>41.682467621982397</v>
      </c>
      <c r="G14" s="18" t="s">
        <v>38</v>
      </c>
      <c r="H14" s="23">
        <v>3.874563430182691</v>
      </c>
      <c r="I14" s="23">
        <v>3.5911120787851942</v>
      </c>
      <c r="J14" s="24">
        <v>44.628664495114009</v>
      </c>
    </row>
    <row r="15" spans="1:10" x14ac:dyDescent="0.25">
      <c r="B15" t="s">
        <v>33</v>
      </c>
      <c r="C15" s="16">
        <v>0.51610530162539336</v>
      </c>
      <c r="D15" s="16">
        <v>1.9366497702221794</v>
      </c>
      <c r="E15" s="16">
        <v>61.225649907326776</v>
      </c>
      <c r="G15" s="18" t="s">
        <v>32</v>
      </c>
      <c r="H15" s="23">
        <v>3.3876200829611141</v>
      </c>
      <c r="I15" s="23">
        <v>8.4339230433629986</v>
      </c>
      <c r="J15" s="24">
        <v>17.498037539887452</v>
      </c>
    </row>
    <row r="16" spans="1:10" x14ac:dyDescent="0.25">
      <c r="B16" t="s">
        <v>47</v>
      </c>
      <c r="C16" s="16">
        <v>0.35368909734640591</v>
      </c>
      <c r="D16" s="16">
        <v>22.745125798336204</v>
      </c>
      <c r="E16" s="16">
        <v>36.504163631700621</v>
      </c>
      <c r="G16" s="18" t="s">
        <v>25</v>
      </c>
      <c r="H16" s="23">
        <v>3.0607909566246061</v>
      </c>
      <c r="I16" s="23">
        <v>9.1919650538568689</v>
      </c>
      <c r="J16" s="24">
        <v>27.612501155381814</v>
      </c>
    </row>
    <row r="17" spans="2:10" x14ac:dyDescent="0.25">
      <c r="B17" t="s">
        <v>45</v>
      </c>
      <c r="C17" s="16">
        <v>0.26482402295357327</v>
      </c>
      <c r="D17" s="16">
        <v>42.832577063193902</v>
      </c>
      <c r="E17" s="16">
        <v>53.624027927904585</v>
      </c>
      <c r="G17" s="18" t="s">
        <v>22</v>
      </c>
      <c r="H17" s="23">
        <v>2.5526629560768721</v>
      </c>
      <c r="I17" s="23">
        <v>13.224631225757241</v>
      </c>
      <c r="J17" s="24">
        <v>10.506904126997449</v>
      </c>
    </row>
    <row r="18" spans="2:10" x14ac:dyDescent="0.25">
      <c r="B18" t="s">
        <v>24</v>
      </c>
      <c r="C18" s="16">
        <v>0.19594090001827744</v>
      </c>
      <c r="D18" s="16">
        <v>2.0942745631050768</v>
      </c>
      <c r="E18" s="16">
        <v>100</v>
      </c>
      <c r="G18" s="18" t="s">
        <v>33</v>
      </c>
      <c r="H18" s="23">
        <v>2.400736654070299</v>
      </c>
      <c r="I18" s="23">
        <v>11.773889110979759</v>
      </c>
      <c r="J18" s="24">
        <v>10.814002463470123</v>
      </c>
    </row>
    <row r="19" spans="2:10" x14ac:dyDescent="0.25">
      <c r="B19" t="s">
        <v>49</v>
      </c>
      <c r="C19" s="16">
        <v>0.18466170544413138</v>
      </c>
      <c r="D19" s="16">
        <v>7.4205189572208869</v>
      </c>
      <c r="E19" s="16">
        <v>16.044480116228634</v>
      </c>
      <c r="G19" s="18" t="s">
        <v>24</v>
      </c>
      <c r="H19" s="23">
        <v>1.025434385589916</v>
      </c>
      <c r="I19" s="23">
        <v>14.324485935230474</v>
      </c>
      <c r="J19" s="24">
        <v>16.358663765503774</v>
      </c>
    </row>
    <row r="20" spans="2:10" x14ac:dyDescent="0.25">
      <c r="B20" t="s">
        <v>48</v>
      </c>
      <c r="C20" s="16">
        <v>0.1020589701836353</v>
      </c>
      <c r="D20" s="16">
        <v>2.4100983472756012</v>
      </c>
      <c r="E20" s="16">
        <v>40.308558490654235</v>
      </c>
      <c r="G20" s="18" t="s">
        <v>30</v>
      </c>
      <c r="H20" s="23">
        <v>0.90430951287899541</v>
      </c>
      <c r="I20" s="23">
        <v>9.7215283327579485</v>
      </c>
      <c r="J20" s="24">
        <v>12.598989497656977</v>
      </c>
    </row>
    <row r="21" spans="2:10" x14ac:dyDescent="0.25">
      <c r="B21" t="s">
        <v>30</v>
      </c>
      <c r="C21" s="16">
        <v>5.6336255829310192E-2</v>
      </c>
      <c r="D21" s="16">
        <v>0.46338585970254337</v>
      </c>
      <c r="E21" s="16">
        <v>100</v>
      </c>
      <c r="G21" s="18" t="s">
        <v>48</v>
      </c>
      <c r="H21" s="23">
        <v>0.89232269042739398</v>
      </c>
      <c r="I21" s="23">
        <v>27.540268453907572</v>
      </c>
      <c r="J21" s="24">
        <v>41.250898432669914</v>
      </c>
    </row>
    <row r="22" spans="2:10" x14ac:dyDescent="0.25">
      <c r="B22" t="s">
        <v>42</v>
      </c>
      <c r="C22" s="16">
        <v>4.5606307824577606E-2</v>
      </c>
      <c r="D22" s="16">
        <v>5.9158066748147267</v>
      </c>
      <c r="E22" s="16">
        <v>37.672639190645832</v>
      </c>
      <c r="G22" s="18" t="s">
        <v>49</v>
      </c>
      <c r="H22" s="23">
        <v>0.1828890116647777</v>
      </c>
      <c r="I22" s="23">
        <v>9.6052284680207656</v>
      </c>
      <c r="J22" s="24">
        <v>28.869298155246288</v>
      </c>
    </row>
    <row r="23" spans="2:10" x14ac:dyDescent="0.25">
      <c r="B23" t="s">
        <v>28</v>
      </c>
      <c r="C23" s="16">
        <v>2.2604328070525627E-2</v>
      </c>
      <c r="D23" s="16">
        <v>0.30394249485114461</v>
      </c>
      <c r="E23" s="16">
        <v>95.909622126996496</v>
      </c>
      <c r="G23" s="18" t="s">
        <v>47</v>
      </c>
      <c r="H23" s="23">
        <v>0.18092346599899004</v>
      </c>
      <c r="I23" s="23">
        <v>15.2063232804717</v>
      </c>
      <c r="J23" s="24">
        <v>27.323124738910938</v>
      </c>
    </row>
    <row r="24" spans="2:10" x14ac:dyDescent="0.25">
      <c r="G24" s="18" t="s">
        <v>28</v>
      </c>
      <c r="H24" s="23">
        <v>0.16939075347457094</v>
      </c>
      <c r="I24" s="23">
        <v>2.9768172356917444</v>
      </c>
      <c r="J24" s="24">
        <v>59.369174182496096</v>
      </c>
    </row>
    <row r="25" spans="2:10" x14ac:dyDescent="0.25">
      <c r="G25" s="18" t="s">
        <v>42</v>
      </c>
      <c r="H25" s="23">
        <v>0.10408719544240155</v>
      </c>
      <c r="I25" s="23">
        <v>17.646111350372941</v>
      </c>
      <c r="J25" s="24">
        <v>21.432521784450138</v>
      </c>
    </row>
    <row r="26" spans="2:10" x14ac:dyDescent="0.25">
      <c r="G26" s="28" t="s">
        <v>45</v>
      </c>
      <c r="H26" s="26">
        <v>9.5847218583430052E-2</v>
      </c>
      <c r="I26" s="26">
        <v>20.260912005497833</v>
      </c>
      <c r="J26" s="27">
        <v>14.734372819852789</v>
      </c>
    </row>
  </sheetData>
  <mergeCells count="6">
    <mergeCell ref="C6:E6"/>
    <mergeCell ref="H6:J6"/>
    <mergeCell ref="C9:E9"/>
    <mergeCell ref="H9:J9"/>
    <mergeCell ref="C7:D7"/>
    <mergeCell ref="H7:I7"/>
  </mergeCells>
  <hyperlinks>
    <hyperlink ref="A4" location="'List of contents'!A1" tooltip="Changes view to 'List of contents' sheet" display="'Back to 'List of contents'" xr:uid="{00000000-0004-0000-26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121D-D35C-421A-97F0-C4DE2D04CA4C}">
  <dimension ref="A1:U22"/>
  <sheetViews>
    <sheetView workbookViewId="0">
      <pane ySplit="8" topLeftCell="A9" activePane="bottomLeft" state="frozen"/>
      <selection pane="bottomLeft" activeCell="B6" sqref="B6:D21"/>
    </sheetView>
  </sheetViews>
  <sheetFormatPr defaultRowHeight="14.25" x14ac:dyDescent="0.25"/>
  <cols>
    <col min="2" max="20" width="10.28515625" customWidth="1"/>
    <col min="21" max="21" width="15.5703125" customWidth="1"/>
  </cols>
  <sheetData>
    <row r="1" spans="1:21" ht="22.5" x14ac:dyDescent="0.35">
      <c r="A1" s="10" t="s">
        <v>53</v>
      </c>
    </row>
    <row r="2" spans="1:21" ht="20.100000000000001" customHeight="1" x14ac:dyDescent="0.3">
      <c r="A2" s="11" t="s">
        <v>54</v>
      </c>
    </row>
    <row r="3" spans="1:21" ht="20.100000000000001" customHeight="1" x14ac:dyDescent="0.25">
      <c r="A3" s="4" t="s">
        <v>55</v>
      </c>
    </row>
    <row r="4" spans="1:21" ht="20.100000000000001" customHeight="1" x14ac:dyDescent="0.25">
      <c r="A4" s="9" t="s">
        <v>3</v>
      </c>
    </row>
    <row r="5" spans="1:21" ht="20.100000000000001" customHeight="1" x14ac:dyDescent="0.25"/>
    <row r="6" spans="1:21" x14ac:dyDescent="0.25">
      <c r="C6" s="112" t="s">
        <v>56</v>
      </c>
      <c r="D6" s="113"/>
      <c r="F6" s="17"/>
      <c r="G6" s="123" t="s">
        <v>71</v>
      </c>
      <c r="H6" s="124"/>
      <c r="I6" s="124"/>
      <c r="J6" s="124"/>
      <c r="K6" s="124"/>
      <c r="L6" s="124"/>
      <c r="O6" s="112" t="s">
        <v>72</v>
      </c>
      <c r="P6" s="113"/>
      <c r="Q6" s="113"/>
      <c r="R6" s="113"/>
      <c r="S6" s="113"/>
      <c r="T6" s="113"/>
      <c r="U6" s="113"/>
    </row>
    <row r="7" spans="1:21" ht="24.95" customHeight="1" x14ac:dyDescent="0.25">
      <c r="C7" s="114" t="s">
        <v>57</v>
      </c>
      <c r="D7" s="114" t="s">
        <v>58</v>
      </c>
      <c r="F7" s="18"/>
      <c r="G7" s="125" t="s">
        <v>60</v>
      </c>
      <c r="H7" s="125" t="s">
        <v>59</v>
      </c>
      <c r="I7" s="125" t="s">
        <v>64</v>
      </c>
      <c r="J7" s="125" t="s">
        <v>67</v>
      </c>
      <c r="K7" s="125" t="s">
        <v>69</v>
      </c>
      <c r="L7" s="125" t="s">
        <v>150</v>
      </c>
      <c r="O7" s="114" t="s">
        <v>73</v>
      </c>
      <c r="P7" s="114" t="s">
        <v>60</v>
      </c>
      <c r="Q7" s="114" t="s">
        <v>59</v>
      </c>
      <c r="R7" s="114" t="s">
        <v>67</v>
      </c>
      <c r="S7" s="114" t="s">
        <v>64</v>
      </c>
      <c r="T7" s="114" t="s">
        <v>69</v>
      </c>
      <c r="U7" s="114" t="s">
        <v>150</v>
      </c>
    </row>
    <row r="8" spans="1:21" ht="24.95" customHeight="1" x14ac:dyDescent="0.25">
      <c r="C8" s="115"/>
      <c r="D8" s="115"/>
      <c r="F8" s="18"/>
      <c r="G8" s="126"/>
      <c r="H8" s="126"/>
      <c r="I8" s="126"/>
      <c r="J8" s="126"/>
      <c r="K8" s="126"/>
      <c r="L8" s="126"/>
      <c r="O8" s="115"/>
      <c r="P8" s="115"/>
      <c r="Q8" s="115"/>
      <c r="R8" s="115"/>
      <c r="S8" s="115"/>
      <c r="T8" s="115"/>
      <c r="U8" s="115"/>
    </row>
    <row r="9" spans="1:21" ht="20.100000000000001" customHeight="1" x14ac:dyDescent="0.25">
      <c r="B9" t="s">
        <v>59</v>
      </c>
      <c r="C9" s="16">
        <v>3.659711836236923</v>
      </c>
      <c r="D9" s="16">
        <v>6.9052896141754445</v>
      </c>
      <c r="F9" s="20">
        <v>41639</v>
      </c>
      <c r="G9" s="21">
        <v>18.463748754302419</v>
      </c>
      <c r="H9" s="21">
        <v>21.530439875206397</v>
      </c>
      <c r="I9" s="21">
        <v>22.342256297793757</v>
      </c>
      <c r="J9" s="21">
        <v>9.9699781649578174</v>
      </c>
      <c r="K9" s="21">
        <v>6.559359770237454</v>
      </c>
      <c r="L9" s="22">
        <v>21.134217137502173</v>
      </c>
      <c r="N9" s="15">
        <v>41639</v>
      </c>
      <c r="O9" s="16">
        <v>8.3277752159068328</v>
      </c>
      <c r="P9" s="16">
        <v>0.88561589845640909</v>
      </c>
      <c r="Q9" s="16">
        <v>2.3331778130818033</v>
      </c>
      <c r="R9" s="16">
        <v>0.5017953553727339</v>
      </c>
      <c r="S9" s="16">
        <v>3.5062839784337156</v>
      </c>
      <c r="T9" s="16">
        <v>-0.12284453440068219</v>
      </c>
      <c r="U9" s="16">
        <v>1.2237467049628539</v>
      </c>
    </row>
    <row r="10" spans="1:21" ht="20.100000000000001" customHeight="1" x14ac:dyDescent="0.25">
      <c r="B10" t="s">
        <v>60</v>
      </c>
      <c r="C10" s="16">
        <v>4.2696925163557609</v>
      </c>
      <c r="D10" s="16">
        <v>6.0256277759521026</v>
      </c>
      <c r="F10" s="20">
        <v>42004</v>
      </c>
      <c r="G10" s="23">
        <v>18.088521950778009</v>
      </c>
      <c r="H10" s="23">
        <v>20.688877315505437</v>
      </c>
      <c r="I10" s="23">
        <v>22.579909560456482</v>
      </c>
      <c r="J10" s="23">
        <v>11.692041720183383</v>
      </c>
      <c r="K10" s="23">
        <v>6.4983296459535671</v>
      </c>
      <c r="L10" s="24">
        <v>20.452319807123096</v>
      </c>
      <c r="N10" s="15">
        <v>42004</v>
      </c>
      <c r="O10" s="16">
        <v>10.062071047720927</v>
      </c>
      <c r="P10" s="16">
        <v>1.4448531266454707</v>
      </c>
      <c r="Q10" s="16">
        <v>1.2401669747610162</v>
      </c>
      <c r="R10" s="16">
        <v>2.8985251000395884</v>
      </c>
      <c r="S10" s="16">
        <v>2.5096598051469825</v>
      </c>
      <c r="T10" s="16">
        <v>0.59283642160707262</v>
      </c>
      <c r="U10" s="16">
        <v>1.3760296195207971</v>
      </c>
    </row>
    <row r="11" spans="1:21" ht="20.100000000000001" customHeight="1" x14ac:dyDescent="0.25">
      <c r="B11" t="s">
        <v>19</v>
      </c>
      <c r="C11" s="16">
        <v>6.7892866256088098</v>
      </c>
      <c r="D11" s="16">
        <v>11.327014747775621</v>
      </c>
      <c r="F11" s="20">
        <v>42369</v>
      </c>
      <c r="G11" s="23">
        <v>17.843436703708704</v>
      </c>
      <c r="H11" s="23">
        <v>20.285108160039069</v>
      </c>
      <c r="I11" s="23">
        <v>22.593425146294372</v>
      </c>
      <c r="J11" s="23">
        <v>12.935352172821007</v>
      </c>
      <c r="K11" s="23">
        <v>5.6951153184856853</v>
      </c>
      <c r="L11" s="24">
        <v>20.647562498651155</v>
      </c>
      <c r="N11" s="15">
        <v>42369</v>
      </c>
      <c r="O11" s="16">
        <v>4.4043102885337655</v>
      </c>
      <c r="P11" s="16">
        <v>0.54079507150014416</v>
      </c>
      <c r="Q11" s="16">
        <v>0.48964995026643376</v>
      </c>
      <c r="R11" s="16">
        <v>1.8130234992432577</v>
      </c>
      <c r="S11" s="16">
        <v>1.0086001340883071</v>
      </c>
      <c r="T11" s="16">
        <v>-0.55238377755195511</v>
      </c>
      <c r="U11" s="16">
        <v>1.1046254109875777</v>
      </c>
    </row>
    <row r="12" spans="1:21" ht="20.100000000000001" customHeight="1" x14ac:dyDescent="0.25">
      <c r="B12" t="s">
        <v>61</v>
      </c>
      <c r="C12" s="16">
        <v>2.2758740620150348</v>
      </c>
      <c r="D12" s="16">
        <v>20.840490981338348</v>
      </c>
      <c r="F12" s="20">
        <v>42735</v>
      </c>
      <c r="G12" s="23">
        <v>17.406169381433305</v>
      </c>
      <c r="H12" s="23">
        <v>19.850041540835463</v>
      </c>
      <c r="I12" s="23">
        <v>22.680673747042036</v>
      </c>
      <c r="J12" s="23">
        <v>14.906135139430651</v>
      </c>
      <c r="K12" s="23">
        <v>5.552383836625947</v>
      </c>
      <c r="L12" s="24">
        <v>19.604596354632616</v>
      </c>
      <c r="N12" s="15">
        <v>42735</v>
      </c>
      <c r="O12" s="16">
        <v>8.1757697593291709</v>
      </c>
      <c r="P12" s="16">
        <v>0.98582101026944358</v>
      </c>
      <c r="Q12" s="16">
        <v>1.1878270743062969</v>
      </c>
      <c r="R12" s="16">
        <v>3.1894742556239568</v>
      </c>
      <c r="S12" s="16">
        <v>1.9415682661704416</v>
      </c>
      <c r="T12" s="16">
        <v>0.31121863677700712</v>
      </c>
      <c r="U12" s="16">
        <v>0.55986051618202382</v>
      </c>
    </row>
    <row r="13" spans="1:21" ht="20.100000000000001" customHeight="1" x14ac:dyDescent="0.25">
      <c r="B13" t="s">
        <v>62</v>
      </c>
      <c r="C13" s="16">
        <v>10.032915800485839</v>
      </c>
      <c r="D13" s="16">
        <v>19.227860036699369</v>
      </c>
      <c r="F13" s="20">
        <v>43100</v>
      </c>
      <c r="G13" s="23">
        <v>17.038473026350527</v>
      </c>
      <c r="H13" s="23">
        <v>19.698751391554485</v>
      </c>
      <c r="I13" s="23">
        <v>24.110434939968599</v>
      </c>
      <c r="J13" s="23">
        <v>13.924029503939364</v>
      </c>
      <c r="K13" s="23">
        <v>5.1204461303777489</v>
      </c>
      <c r="L13" s="24">
        <v>20.107865007809259</v>
      </c>
      <c r="N13" s="15">
        <v>43100</v>
      </c>
      <c r="O13" s="16">
        <v>7.4816514993193852</v>
      </c>
      <c r="P13" s="16">
        <v>0.90706281755430895</v>
      </c>
      <c r="Q13" s="16">
        <v>1.3225017795524618</v>
      </c>
      <c r="R13" s="16">
        <v>5.9641726655871516E-2</v>
      </c>
      <c r="S13" s="16">
        <v>3.2336199101051553</v>
      </c>
      <c r="T13" s="16">
        <v>-4.8843771562948238E-2</v>
      </c>
      <c r="U13" s="16">
        <v>2.0076690370145367</v>
      </c>
    </row>
    <row r="14" spans="1:21" ht="20.100000000000001" customHeight="1" x14ac:dyDescent="0.25">
      <c r="B14" t="s">
        <v>63</v>
      </c>
      <c r="C14" s="16">
        <v>11.740128929947886</v>
      </c>
      <c r="D14" s="16">
        <v>15.003453929058935</v>
      </c>
      <c r="F14" s="20">
        <v>43465</v>
      </c>
      <c r="G14" s="23">
        <v>17.191659669703295</v>
      </c>
      <c r="H14" s="23">
        <v>19.929715085538493</v>
      </c>
      <c r="I14" s="23">
        <v>23.212173420932778</v>
      </c>
      <c r="J14" s="23">
        <v>13.692929868803372</v>
      </c>
      <c r="K14" s="23">
        <v>5.4456970086377234</v>
      </c>
      <c r="L14" s="24">
        <v>20.527824946384342</v>
      </c>
      <c r="N14" s="15">
        <v>43465</v>
      </c>
      <c r="O14" s="16">
        <v>-0.29356066681415222</v>
      </c>
      <c r="P14" s="16">
        <v>0.10271869258996184</v>
      </c>
      <c r="Q14" s="16">
        <v>0.17245788948473417</v>
      </c>
      <c r="R14" s="16">
        <v>-0.27129669136524903</v>
      </c>
      <c r="S14" s="16">
        <v>-0.96640333011237445</v>
      </c>
      <c r="T14" s="16">
        <v>0.3092644538087348</v>
      </c>
      <c r="U14" s="16">
        <v>0.35969831878004038</v>
      </c>
    </row>
    <row r="15" spans="1:21" ht="20.100000000000001" customHeight="1" x14ac:dyDescent="0.25">
      <c r="B15" t="s">
        <v>64</v>
      </c>
      <c r="C15" s="16">
        <v>8.4718744926254317</v>
      </c>
      <c r="D15" s="16">
        <v>14.538476912911705</v>
      </c>
      <c r="F15" s="20">
        <v>43830</v>
      </c>
      <c r="G15" s="23">
        <v>17.268177168041031</v>
      </c>
      <c r="H15" s="23">
        <v>19.949372570235791</v>
      </c>
      <c r="I15" s="23">
        <v>25.329009085031572</v>
      </c>
      <c r="J15" s="23">
        <v>11.947226854462865</v>
      </c>
      <c r="K15" s="23">
        <v>5.2170019692425909</v>
      </c>
      <c r="L15" s="24">
        <v>20.289212352986159</v>
      </c>
      <c r="N15" s="15">
        <v>43830</v>
      </c>
      <c r="O15" s="16">
        <v>9.9537826293195444</v>
      </c>
      <c r="P15" s="16">
        <v>1.7953543176903286</v>
      </c>
      <c r="Q15" s="16">
        <v>2.0053746662516674</v>
      </c>
      <c r="R15" s="16">
        <v>-0.5565020230155826</v>
      </c>
      <c r="S15" s="16">
        <v>4.6380301705834439</v>
      </c>
      <c r="T15" s="16">
        <v>0.29059399639059502</v>
      </c>
      <c r="U15" s="16">
        <v>1.7809315014190932</v>
      </c>
    </row>
    <row r="16" spans="1:21" ht="20.100000000000001" customHeight="1" x14ac:dyDescent="0.25">
      <c r="B16" t="s">
        <v>65</v>
      </c>
      <c r="C16" s="16">
        <v>6.2441827840401487</v>
      </c>
      <c r="D16" s="16">
        <v>7.2810154811580219</v>
      </c>
      <c r="F16" s="20">
        <v>44196</v>
      </c>
      <c r="G16" s="23">
        <v>17.033882837881002</v>
      </c>
      <c r="H16" s="23">
        <v>19.477521140846839</v>
      </c>
      <c r="I16" s="23">
        <v>26.113439958267186</v>
      </c>
      <c r="J16" s="23">
        <v>11.063352076594864</v>
      </c>
      <c r="K16" s="23">
        <v>5.2695490224033277</v>
      </c>
      <c r="L16" s="24">
        <v>21.042254964006762</v>
      </c>
      <c r="N16" s="15">
        <v>44196</v>
      </c>
      <c r="O16" s="16">
        <v>8.3915212125000345</v>
      </c>
      <c r="P16" s="16">
        <v>1.1951075614931548</v>
      </c>
      <c r="Q16" s="16">
        <v>1.1626088888143875</v>
      </c>
      <c r="R16" s="16">
        <v>4.4508758453018049E-2</v>
      </c>
      <c r="S16" s="16">
        <v>2.9757457266470611</v>
      </c>
      <c r="T16" s="16">
        <v>0.49474237717880021</v>
      </c>
      <c r="U16" s="16">
        <v>2.5188078999136123</v>
      </c>
    </row>
    <row r="17" spans="2:21" ht="20.100000000000001" customHeight="1" x14ac:dyDescent="0.25">
      <c r="B17" t="s">
        <v>66</v>
      </c>
      <c r="C17" s="16">
        <v>6.3196916444690601</v>
      </c>
      <c r="D17" s="16">
        <v>6.7185208214336427</v>
      </c>
      <c r="F17" s="20">
        <v>44561</v>
      </c>
      <c r="G17" s="23">
        <v>16.295122806219073</v>
      </c>
      <c r="H17" s="23">
        <v>18.897385391036249</v>
      </c>
      <c r="I17" s="23">
        <v>27.784497235383288</v>
      </c>
      <c r="J17" s="23">
        <v>10.809457064821657</v>
      </c>
      <c r="K17" s="23">
        <v>5.0170231579364417</v>
      </c>
      <c r="L17" s="24">
        <v>21.196514344603298</v>
      </c>
      <c r="N17" s="15">
        <v>44561</v>
      </c>
      <c r="O17" s="16">
        <v>9.7672506652654185</v>
      </c>
      <c r="P17" s="16">
        <v>0.85282545903431717</v>
      </c>
      <c r="Q17" s="16">
        <v>1.265619250513164</v>
      </c>
      <c r="R17" s="16">
        <v>0.80189175530216539</v>
      </c>
      <c r="S17" s="16">
        <v>4.3848387681797245</v>
      </c>
      <c r="T17" s="16">
        <v>0.23749936330318017</v>
      </c>
      <c r="U17" s="16">
        <v>2.2245760689328664</v>
      </c>
    </row>
    <row r="18" spans="2:21" ht="20.100000000000001" customHeight="1" x14ac:dyDescent="0.25">
      <c r="B18" t="s">
        <v>67</v>
      </c>
      <c r="C18" s="16">
        <v>1.2123377699084159</v>
      </c>
      <c r="D18" s="16">
        <v>6.5050491025209709</v>
      </c>
      <c r="F18" s="20">
        <v>44926</v>
      </c>
      <c r="G18" s="23">
        <v>16.106290618901077</v>
      </c>
      <c r="H18" s="23">
        <v>18.106451402060539</v>
      </c>
      <c r="I18" s="23">
        <v>25.452828014125849</v>
      </c>
      <c r="J18" s="23">
        <v>11.722604762208691</v>
      </c>
      <c r="K18" s="23">
        <v>5.5991817912498112</v>
      </c>
      <c r="L18" s="24">
        <v>23.01264341145405</v>
      </c>
      <c r="N18" s="15">
        <v>44926</v>
      </c>
      <c r="O18" s="16">
        <v>-5.9342046144539085</v>
      </c>
      <c r="P18" s="16">
        <v>-1.1446124284421806</v>
      </c>
      <c r="Q18" s="16">
        <v>-1.8654078635906381</v>
      </c>
      <c r="R18" s="16">
        <v>0.21750434465385274</v>
      </c>
      <c r="S18" s="16">
        <v>-3.8420921157807055</v>
      </c>
      <c r="T18" s="16">
        <v>0.24989172908536111</v>
      </c>
      <c r="U18" s="16">
        <v>0.45051171962040176</v>
      </c>
    </row>
    <row r="19" spans="2:21" ht="20.100000000000001" customHeight="1" x14ac:dyDescent="0.25">
      <c r="B19" t="s">
        <v>68</v>
      </c>
      <c r="C19" s="16">
        <v>9.122448265904552</v>
      </c>
      <c r="D19" s="16">
        <v>5.7149509734711614</v>
      </c>
      <c r="F19" s="20">
        <v>45291</v>
      </c>
      <c r="G19" s="23">
        <v>16.004121044880705</v>
      </c>
      <c r="H19" s="23">
        <v>18.016674575253358</v>
      </c>
      <c r="I19" s="23">
        <v>26.328437787738622</v>
      </c>
      <c r="J19" s="23">
        <v>10.984675268792925</v>
      </c>
      <c r="K19" s="23">
        <v>5.3720797306667913</v>
      </c>
      <c r="L19" s="24">
        <v>23.294011592667605</v>
      </c>
      <c r="N19" s="15">
        <v>45291</v>
      </c>
      <c r="O19" s="16">
        <v>7.5886448452082016</v>
      </c>
      <c r="P19" s="16">
        <v>1.1123263326728503</v>
      </c>
      <c r="Q19" s="16">
        <v>1.2774446196257203</v>
      </c>
      <c r="R19" s="16">
        <v>9.5658500132348306E-2</v>
      </c>
      <c r="S19" s="16">
        <v>2.8735814106158468</v>
      </c>
      <c r="T19" s="16">
        <v>0.18056599097870032</v>
      </c>
      <c r="U19" s="16">
        <v>2.049067991182735</v>
      </c>
    </row>
    <row r="20" spans="2:21" ht="20.100000000000001" customHeight="1" x14ac:dyDescent="0.25">
      <c r="B20" t="s">
        <v>69</v>
      </c>
      <c r="C20" s="16">
        <v>5.4855771747144217</v>
      </c>
      <c r="D20" s="16">
        <v>2.9192992599635659</v>
      </c>
      <c r="F20" s="25">
        <v>45657</v>
      </c>
      <c r="G20" s="26">
        <v>15.474966109902027</v>
      </c>
      <c r="H20" s="26">
        <v>17.565513699326292</v>
      </c>
      <c r="I20" s="26">
        <v>27.501952083551057</v>
      </c>
      <c r="J20" s="26">
        <v>10.669509298319625</v>
      </c>
      <c r="K20" s="26">
        <v>5.0422723172951169</v>
      </c>
      <c r="L20" s="27">
        <v>23.745786491605891</v>
      </c>
      <c r="N20" s="15">
        <v>45657</v>
      </c>
      <c r="O20" s="16">
        <v>9.6510951129020803</v>
      </c>
      <c r="P20" s="16">
        <v>0.96434876297732908</v>
      </c>
      <c r="Q20" s="16">
        <v>1.2441035582647602</v>
      </c>
      <c r="R20" s="16">
        <v>0.7145585199874579</v>
      </c>
      <c r="S20" s="16">
        <v>3.8277538493007004</v>
      </c>
      <c r="T20" s="16">
        <v>0.15682708382200883</v>
      </c>
      <c r="U20" s="16">
        <v>2.7435033385498246</v>
      </c>
    </row>
    <row r="21" spans="2:21" ht="20.100000000000001" customHeight="1" x14ac:dyDescent="0.25">
      <c r="B21" t="s">
        <v>70</v>
      </c>
      <c r="C21" s="16">
        <v>0.20726364398207409</v>
      </c>
      <c r="D21" s="16">
        <v>-4.5075806106692795</v>
      </c>
    </row>
    <row r="22" spans="2:21" ht="20.100000000000001" customHeight="1" x14ac:dyDescent="0.25"/>
  </sheetData>
  <mergeCells count="18">
    <mergeCell ref="C6:D6"/>
    <mergeCell ref="C7:C8"/>
    <mergeCell ref="D7:D8"/>
    <mergeCell ref="G6:L6"/>
    <mergeCell ref="G7:G8"/>
    <mergeCell ref="H7:H8"/>
    <mergeCell ref="I7:I8"/>
    <mergeCell ref="L7:L8"/>
    <mergeCell ref="J7:J8"/>
    <mergeCell ref="K7:K8"/>
    <mergeCell ref="O6:U6"/>
    <mergeCell ref="O7:O8"/>
    <mergeCell ref="P7:P8"/>
    <mergeCell ref="Q7:Q8"/>
    <mergeCell ref="R7:R8"/>
    <mergeCell ref="S7:S8"/>
    <mergeCell ref="T7:T8"/>
    <mergeCell ref="U7:U8"/>
  </mergeCells>
  <hyperlinks>
    <hyperlink ref="A4" location="'List of contents'!A1" tooltip="Changes view to 'List of contents' sheet" display="'Back to 'List of contents'" xr:uid="{00000000-0004-0000-03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715C8-2FF0-4EB7-A075-598B10D06FEB}">
  <dimension ref="A1:P28"/>
  <sheetViews>
    <sheetView workbookViewId="0">
      <pane ySplit="8" topLeftCell="A9" activePane="bottomLeft" state="frozen"/>
      <selection pane="bottomLeft" activeCell="A4" sqref="A4"/>
    </sheetView>
  </sheetViews>
  <sheetFormatPr defaultRowHeight="14.25" x14ac:dyDescent="0.25"/>
  <cols>
    <col min="2" max="2" width="10.28515625" customWidth="1"/>
    <col min="3" max="3" width="11.85546875" customWidth="1"/>
    <col min="4" max="4" width="18.85546875" customWidth="1"/>
    <col min="5" max="6" width="10.28515625" customWidth="1"/>
    <col min="7" max="7" width="19.28515625" customWidth="1"/>
    <col min="8" max="8" width="22.28515625" customWidth="1"/>
    <col min="9" max="16" width="10.28515625" customWidth="1"/>
  </cols>
  <sheetData>
    <row r="1" spans="1:16" ht="20.25" x14ac:dyDescent="0.35">
      <c r="A1" s="10" t="s">
        <v>285</v>
      </c>
    </row>
    <row r="2" spans="1:16" ht="20.100000000000001" customHeight="1" x14ac:dyDescent="0.3">
      <c r="A2" s="11" t="s">
        <v>54</v>
      </c>
    </row>
    <row r="3" spans="1:16" ht="20.100000000000001" customHeight="1" x14ac:dyDescent="0.25">
      <c r="A3" s="4" t="s">
        <v>14</v>
      </c>
    </row>
    <row r="4" spans="1:16" ht="20.100000000000001" customHeight="1" x14ac:dyDescent="0.25">
      <c r="A4" s="9" t="s">
        <v>3</v>
      </c>
    </row>
    <row r="5" spans="1:16" ht="20.100000000000001" customHeight="1" x14ac:dyDescent="0.25"/>
    <row r="6" spans="1:16" ht="31.5" customHeight="1" x14ac:dyDescent="0.25">
      <c r="C6" s="112" t="s">
        <v>572</v>
      </c>
      <c r="D6" s="113"/>
      <c r="F6" s="17"/>
      <c r="G6" s="123" t="s">
        <v>573</v>
      </c>
      <c r="H6" s="124"/>
      <c r="K6" s="122" t="s">
        <v>287</v>
      </c>
      <c r="L6" s="113"/>
      <c r="M6" s="113"/>
      <c r="N6" s="113"/>
      <c r="O6" s="113"/>
      <c r="P6" s="113"/>
    </row>
    <row r="7" spans="1:16" ht="24.95" customHeight="1" x14ac:dyDescent="0.25">
      <c r="C7" s="114" t="s">
        <v>286</v>
      </c>
      <c r="D7" s="114"/>
      <c r="F7" s="18"/>
      <c r="G7" s="136" t="s">
        <v>286</v>
      </c>
      <c r="H7" s="125"/>
      <c r="K7" s="114" t="s">
        <v>35</v>
      </c>
      <c r="L7" s="114" t="s">
        <v>288</v>
      </c>
      <c r="M7" s="114" t="s">
        <v>40</v>
      </c>
      <c r="N7" s="114" t="s">
        <v>38</v>
      </c>
      <c r="O7" s="114" t="s">
        <v>289</v>
      </c>
      <c r="P7" s="114" t="s">
        <v>265</v>
      </c>
    </row>
    <row r="8" spans="1:16" ht="24.95" customHeight="1" x14ac:dyDescent="0.25">
      <c r="C8" s="6" t="s">
        <v>7</v>
      </c>
      <c r="D8" s="6" t="s">
        <v>262</v>
      </c>
      <c r="F8" s="18"/>
      <c r="G8" s="19" t="s">
        <v>7</v>
      </c>
      <c r="H8" s="19" t="s">
        <v>262</v>
      </c>
      <c r="K8" s="115"/>
      <c r="L8" s="115"/>
      <c r="M8" s="115"/>
      <c r="N8" s="115"/>
      <c r="O8" s="115"/>
      <c r="P8" s="115"/>
    </row>
    <row r="9" spans="1:16" ht="20.100000000000001" customHeight="1" x14ac:dyDescent="0.25">
      <c r="B9" t="s">
        <v>21</v>
      </c>
      <c r="C9" s="16">
        <v>17.9844981701793</v>
      </c>
      <c r="D9" s="16">
        <v>35.719790092217998</v>
      </c>
      <c r="F9" s="18" t="s">
        <v>45</v>
      </c>
      <c r="G9" s="21">
        <v>103.152604138718</v>
      </c>
      <c r="H9" s="22">
        <v>124.690883589134</v>
      </c>
      <c r="J9" s="15">
        <v>41639</v>
      </c>
      <c r="K9" s="16">
        <v>41.940867194465895</v>
      </c>
      <c r="L9" s="16">
        <v>22.56320649532147</v>
      </c>
      <c r="M9" s="16">
        <v>7.073621234922836</v>
      </c>
      <c r="N9" s="16">
        <v>11.99204772643094</v>
      </c>
      <c r="O9" s="16">
        <v>14.017995332887823</v>
      </c>
      <c r="P9" s="16">
        <v>2.412262015971042</v>
      </c>
    </row>
    <row r="10" spans="1:16" ht="20.100000000000001" customHeight="1" x14ac:dyDescent="0.25">
      <c r="B10" t="s">
        <v>38</v>
      </c>
      <c r="C10" s="16">
        <v>14.257435389582501</v>
      </c>
      <c r="D10" s="16">
        <v>24.294595099408401</v>
      </c>
      <c r="F10" s="18" t="s">
        <v>41</v>
      </c>
      <c r="G10" s="23">
        <v>92.030181818102193</v>
      </c>
      <c r="H10" s="24">
        <v>119.62794737092101</v>
      </c>
      <c r="J10" s="15">
        <v>42004</v>
      </c>
      <c r="K10" s="16">
        <v>38.635294570274532</v>
      </c>
      <c r="L10" s="16">
        <v>23.6900031848872</v>
      </c>
      <c r="M10" s="16">
        <v>9.0816312416438691</v>
      </c>
      <c r="N10" s="16">
        <v>11.266478867131553</v>
      </c>
      <c r="O10" s="16">
        <v>14.836823364757629</v>
      </c>
      <c r="P10" s="16">
        <v>2.489768771305231</v>
      </c>
    </row>
    <row r="11" spans="1:16" ht="20.100000000000001" customHeight="1" x14ac:dyDescent="0.25">
      <c r="B11" t="s">
        <v>36</v>
      </c>
      <c r="C11" s="16">
        <v>19.258139808299401</v>
      </c>
      <c r="D11" s="16">
        <v>15.473051463915199</v>
      </c>
      <c r="F11" s="18" t="s">
        <v>47</v>
      </c>
      <c r="G11" s="23">
        <v>13.799265477421899</v>
      </c>
      <c r="H11" s="24">
        <v>22.6615657264296</v>
      </c>
      <c r="J11" s="15">
        <v>42369</v>
      </c>
      <c r="K11" s="16">
        <v>34.85130500388847</v>
      </c>
      <c r="L11" s="16">
        <v>24.452868541913368</v>
      </c>
      <c r="M11" s="16">
        <v>13.225516030848544</v>
      </c>
      <c r="N11" s="16">
        <v>10.627919859535774</v>
      </c>
      <c r="O11" s="16">
        <v>14.288196697934049</v>
      </c>
      <c r="P11" s="16">
        <v>2.5541938658797898</v>
      </c>
    </row>
    <row r="12" spans="1:16" ht="20.100000000000001" customHeight="1" x14ac:dyDescent="0.25">
      <c r="B12" t="s">
        <v>23</v>
      </c>
      <c r="C12" s="16">
        <v>8.8854798093764291</v>
      </c>
      <c r="D12" s="16">
        <v>14.2672442695321</v>
      </c>
      <c r="F12" s="18" t="s">
        <v>40</v>
      </c>
      <c r="G12" s="23">
        <v>13.988207839492899</v>
      </c>
      <c r="H12" s="24">
        <v>17.229407629238899</v>
      </c>
      <c r="J12" s="15">
        <v>42735</v>
      </c>
      <c r="K12" s="16">
        <v>32.298540448303228</v>
      </c>
      <c r="L12" s="16">
        <v>24.217093567701191</v>
      </c>
      <c r="M12" s="16">
        <v>15.794016600451988</v>
      </c>
      <c r="N12" s="16">
        <v>10.711575177591117</v>
      </c>
      <c r="O12" s="16">
        <v>14.389733591891915</v>
      </c>
      <c r="P12" s="16">
        <v>2.5890406140605471</v>
      </c>
    </row>
    <row r="13" spans="1:16" ht="20.100000000000001" customHeight="1" x14ac:dyDescent="0.25">
      <c r="B13" t="s">
        <v>24</v>
      </c>
      <c r="C13" s="16">
        <v>5.48502689168589</v>
      </c>
      <c r="D13" s="16">
        <v>13.830941972629599</v>
      </c>
      <c r="F13" s="18" t="s">
        <v>48</v>
      </c>
      <c r="G13" s="23">
        <v>16.640659620725199</v>
      </c>
      <c r="H13" s="24">
        <v>14.599009459006499</v>
      </c>
      <c r="J13" s="15">
        <v>43100</v>
      </c>
      <c r="K13" s="16">
        <v>31.61530715863347</v>
      </c>
      <c r="L13" s="16">
        <v>23.880958749199344</v>
      </c>
      <c r="M13" s="16">
        <v>16.164560255522652</v>
      </c>
      <c r="N13" s="16">
        <v>11.405462359136042</v>
      </c>
      <c r="O13" s="16">
        <v>14.070331996435492</v>
      </c>
      <c r="P13" s="16">
        <v>2.8633794810729882</v>
      </c>
    </row>
    <row r="14" spans="1:16" ht="20.100000000000001" customHeight="1" x14ac:dyDescent="0.25">
      <c r="B14" t="s">
        <v>22</v>
      </c>
      <c r="C14" s="16">
        <v>8.8998693396415707</v>
      </c>
      <c r="D14" s="16">
        <v>13.119816703937399</v>
      </c>
      <c r="F14" s="18" t="s">
        <v>39</v>
      </c>
      <c r="G14" s="23">
        <v>12.8786007447277</v>
      </c>
      <c r="H14" s="24">
        <v>12.8786007447277</v>
      </c>
      <c r="J14" s="15">
        <v>43465</v>
      </c>
      <c r="K14" s="16">
        <v>31.990101680398613</v>
      </c>
      <c r="L14" s="16">
        <v>23.824295446823136</v>
      </c>
      <c r="M14" s="16">
        <v>15.158997437565914</v>
      </c>
      <c r="N14" s="16">
        <v>11.601676778018092</v>
      </c>
      <c r="O14" s="16">
        <v>14.295530803245979</v>
      </c>
      <c r="P14" s="16">
        <v>3.1293978539482703</v>
      </c>
    </row>
    <row r="15" spans="1:16" ht="20.100000000000001" customHeight="1" x14ac:dyDescent="0.25">
      <c r="B15" t="s">
        <v>32</v>
      </c>
      <c r="C15" s="16">
        <v>10.16440330414</v>
      </c>
      <c r="D15" s="16">
        <v>12.120388976352301</v>
      </c>
      <c r="F15" s="18" t="s">
        <v>44</v>
      </c>
      <c r="G15" s="23">
        <v>20.432054617031799</v>
      </c>
      <c r="H15" s="24">
        <v>12.6153048189024</v>
      </c>
      <c r="J15" s="15">
        <v>43830</v>
      </c>
      <c r="K15" s="16">
        <v>32.310939876047854</v>
      </c>
      <c r="L15" s="16">
        <v>24.115684193718813</v>
      </c>
      <c r="M15" s="16">
        <v>14.096091290270163</v>
      </c>
      <c r="N15" s="16">
        <v>12.244395409167359</v>
      </c>
      <c r="O15" s="16">
        <v>14.026576191598355</v>
      </c>
      <c r="P15" s="16">
        <v>3.2063130391974828</v>
      </c>
    </row>
    <row r="16" spans="1:16" ht="20.100000000000001" customHeight="1" x14ac:dyDescent="0.25">
      <c r="B16" t="s">
        <v>37</v>
      </c>
      <c r="C16" s="16">
        <v>10.371950860301</v>
      </c>
      <c r="D16" s="16">
        <v>11.943632677083199</v>
      </c>
      <c r="F16" s="18" t="s">
        <v>49</v>
      </c>
      <c r="G16" s="23">
        <v>11.074007176560601</v>
      </c>
      <c r="H16" s="24">
        <v>10.206611177042699</v>
      </c>
      <c r="J16" s="15">
        <v>44196</v>
      </c>
      <c r="K16" s="16">
        <v>32.758112595337593</v>
      </c>
      <c r="L16" s="16">
        <v>23.147939699992438</v>
      </c>
      <c r="M16" s="16">
        <v>14.548824365238355</v>
      </c>
      <c r="N16" s="16">
        <v>12.555569585046591</v>
      </c>
      <c r="O16" s="16">
        <v>13.798026341623174</v>
      </c>
      <c r="P16" s="16">
        <v>3.1915274127618423</v>
      </c>
    </row>
    <row r="17" spans="2:16" ht="20.100000000000001" customHeight="1" x14ac:dyDescent="0.25">
      <c r="B17" t="s">
        <v>33</v>
      </c>
      <c r="C17" s="16">
        <v>6.93059551061548</v>
      </c>
      <c r="D17" s="16">
        <v>11.366131040509201</v>
      </c>
      <c r="F17" s="18" t="s">
        <v>46</v>
      </c>
      <c r="G17" s="23">
        <v>10.8755429178564</v>
      </c>
      <c r="H17" s="24">
        <v>9.9833787806786791</v>
      </c>
      <c r="J17" s="15">
        <v>44561</v>
      </c>
      <c r="K17" s="16">
        <v>32.962430751383373</v>
      </c>
      <c r="L17" s="16">
        <v>23.263486582023649</v>
      </c>
      <c r="M17" s="16">
        <v>15.057816831386598</v>
      </c>
      <c r="N17" s="16">
        <v>12.096410958369228</v>
      </c>
      <c r="O17" s="16">
        <v>13.455463354978955</v>
      </c>
      <c r="P17" s="16">
        <v>3.1643915218581911</v>
      </c>
    </row>
    <row r="18" spans="2:16" ht="20.100000000000001" customHeight="1" x14ac:dyDescent="0.25">
      <c r="B18" t="s">
        <v>28</v>
      </c>
      <c r="C18" s="16">
        <v>5.4810330442388997</v>
      </c>
      <c r="D18" s="16">
        <v>10.030017246683901</v>
      </c>
      <c r="F18" s="18" t="s">
        <v>42</v>
      </c>
      <c r="G18" s="23">
        <v>3.4922113223630999</v>
      </c>
      <c r="H18" s="24">
        <v>-5.67664096065094</v>
      </c>
      <c r="J18" s="15">
        <v>44926</v>
      </c>
      <c r="K18" s="16">
        <v>31.814372061999102</v>
      </c>
      <c r="L18" s="16">
        <v>22.150885806699289</v>
      </c>
      <c r="M18" s="16">
        <v>15.41989359345488</v>
      </c>
      <c r="N18" s="16">
        <v>13.029369311009257</v>
      </c>
      <c r="O18" s="16">
        <v>14.018771221668555</v>
      </c>
      <c r="P18" s="16">
        <v>3.5667080051689291</v>
      </c>
    </row>
    <row r="19" spans="2:16" ht="20.100000000000001" customHeight="1" x14ac:dyDescent="0.25">
      <c r="B19" t="s">
        <v>35</v>
      </c>
      <c r="C19" s="16">
        <v>9.6023886827081792</v>
      </c>
      <c r="D19" s="16">
        <v>8.8772631198205296</v>
      </c>
      <c r="F19" s="28" t="s">
        <v>264</v>
      </c>
      <c r="G19" s="26">
        <v>14.810155781156199</v>
      </c>
      <c r="H19" s="27">
        <v>11.7348929140284</v>
      </c>
      <c r="J19" s="15">
        <v>45291</v>
      </c>
      <c r="K19" s="16">
        <v>32.515259017518808</v>
      </c>
      <c r="L19" s="16">
        <v>21.326881425188336</v>
      </c>
      <c r="M19" s="16">
        <v>14.717674284216359</v>
      </c>
      <c r="N19" s="16">
        <v>13.986378899034509</v>
      </c>
      <c r="O19" s="16">
        <v>13.843073347309623</v>
      </c>
      <c r="P19" s="16">
        <v>3.6107330267323627</v>
      </c>
    </row>
    <row r="20" spans="2:16" ht="20.100000000000001" customHeight="1" x14ac:dyDescent="0.25">
      <c r="B20" t="s">
        <v>29</v>
      </c>
      <c r="C20" s="16">
        <v>7.7171569153106798</v>
      </c>
      <c r="D20" s="16">
        <v>8.3589932267717906</v>
      </c>
      <c r="J20" s="15">
        <v>45657</v>
      </c>
      <c r="K20" s="16">
        <v>31.41083161101777</v>
      </c>
      <c r="L20" s="16">
        <v>20.925739988674859</v>
      </c>
      <c r="M20" s="16">
        <v>15.308434458169334</v>
      </c>
      <c r="N20" s="16">
        <v>15.424551844646825</v>
      </c>
      <c r="O20" s="16">
        <v>13.207147164729074</v>
      </c>
      <c r="P20" s="16">
        <v>3.723294932762141</v>
      </c>
    </row>
    <row r="21" spans="2:16" ht="20.100000000000001" customHeight="1" x14ac:dyDescent="0.25">
      <c r="B21" t="s">
        <v>31</v>
      </c>
      <c r="C21" s="16">
        <v>8.3206552994388794</v>
      </c>
      <c r="D21" s="16">
        <v>7.5160588297237796</v>
      </c>
    </row>
    <row r="22" spans="2:16" ht="20.100000000000001" customHeight="1" x14ac:dyDescent="0.25">
      <c r="B22" t="s">
        <v>30</v>
      </c>
      <c r="C22" s="16">
        <v>7.3082243863058904</v>
      </c>
      <c r="D22" s="16">
        <v>6.9225569813096799</v>
      </c>
    </row>
    <row r="23" spans="2:16" ht="20.100000000000001" customHeight="1" x14ac:dyDescent="0.25">
      <c r="B23" t="s">
        <v>34</v>
      </c>
      <c r="C23" s="16">
        <v>3.7849600552935398</v>
      </c>
      <c r="D23" s="16">
        <v>4.1344857473035299</v>
      </c>
    </row>
    <row r="24" spans="2:16" ht="20.100000000000001" customHeight="1" x14ac:dyDescent="0.25">
      <c r="B24" t="s">
        <v>26</v>
      </c>
      <c r="C24" s="16">
        <v>2.2505465288620501</v>
      </c>
      <c r="D24" s="16">
        <v>4.0141008062719798</v>
      </c>
    </row>
    <row r="25" spans="2:16" ht="20.100000000000001" customHeight="1" x14ac:dyDescent="0.25">
      <c r="B25" t="s">
        <v>27</v>
      </c>
      <c r="C25" s="16">
        <v>6.9000581158437297</v>
      </c>
      <c r="D25" s="16">
        <v>3.6898658628337602</v>
      </c>
    </row>
    <row r="26" spans="2:16" ht="20.100000000000001" customHeight="1" x14ac:dyDescent="0.25">
      <c r="B26" t="s">
        <v>25</v>
      </c>
      <c r="C26" s="16">
        <v>3.9795870494304899</v>
      </c>
      <c r="D26" s="16">
        <v>0.38865575257813101</v>
      </c>
    </row>
    <row r="27" spans="2:16" ht="20.100000000000001" customHeight="1" x14ac:dyDescent="0.25">
      <c r="B27" t="s">
        <v>51</v>
      </c>
      <c r="C27" s="16">
        <v>8.9809830664894008</v>
      </c>
      <c r="D27" s="16">
        <v>17.030350305935301</v>
      </c>
    </row>
    <row r="28" spans="2:16" ht="20.100000000000001" customHeight="1" x14ac:dyDescent="0.25"/>
  </sheetData>
  <mergeCells count="11">
    <mergeCell ref="C6:D6"/>
    <mergeCell ref="G6:H6"/>
    <mergeCell ref="C7:D7"/>
    <mergeCell ref="G7:H7"/>
    <mergeCell ref="K6:P6"/>
    <mergeCell ref="K7:K8"/>
    <mergeCell ref="L7:L8"/>
    <mergeCell ref="M7:M8"/>
    <mergeCell ref="N7:N8"/>
    <mergeCell ref="O7:O8"/>
    <mergeCell ref="P7:P8"/>
  </mergeCells>
  <hyperlinks>
    <hyperlink ref="A4" location="'List of contents'!A1" tooltip="Changes view to 'List of contents' sheet" display="'Back to 'List of contents'" xr:uid="{00000000-0004-0000-27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D0BD4-F688-4D42-87A4-CEA5D2A48DB3}">
  <dimension ref="A1:H39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7" width="10.28515625" customWidth="1"/>
    <col min="8" max="8" width="14.5703125" customWidth="1"/>
    <col min="9" max="9" width="10.28515625" customWidth="1"/>
  </cols>
  <sheetData>
    <row r="1" spans="1:8" ht="20.25" x14ac:dyDescent="0.35">
      <c r="A1" s="10" t="s">
        <v>574</v>
      </c>
    </row>
    <row r="2" spans="1:8" ht="20.100000000000001" customHeight="1" x14ac:dyDescent="0.3">
      <c r="A2" s="11" t="s">
        <v>290</v>
      </c>
    </row>
    <row r="3" spans="1:8" ht="20.100000000000001" customHeight="1" x14ac:dyDescent="0.25">
      <c r="A3" s="4" t="s">
        <v>2</v>
      </c>
    </row>
    <row r="4" spans="1:8" ht="20.100000000000001" customHeight="1" x14ac:dyDescent="0.25">
      <c r="A4" s="9" t="s">
        <v>3</v>
      </c>
    </row>
    <row r="5" spans="1:8" ht="20.100000000000001" customHeight="1" x14ac:dyDescent="0.25"/>
    <row r="6" spans="1:8" ht="20.100000000000001" customHeight="1" x14ac:dyDescent="0.25">
      <c r="C6" s="122"/>
      <c r="D6" s="113"/>
      <c r="E6" s="113"/>
      <c r="F6" s="113"/>
      <c r="G6" s="113"/>
      <c r="H6" s="113"/>
    </row>
    <row r="7" spans="1:8" ht="24.95" customHeight="1" x14ac:dyDescent="0.25">
      <c r="C7" s="114" t="s">
        <v>90</v>
      </c>
      <c r="D7" s="114" t="s">
        <v>91</v>
      </c>
      <c r="E7" s="114" t="s">
        <v>92</v>
      </c>
      <c r="F7" s="114" t="s">
        <v>93</v>
      </c>
      <c r="G7" s="114" t="s">
        <v>94</v>
      </c>
      <c r="H7" s="114" t="s">
        <v>291</v>
      </c>
    </row>
    <row r="8" spans="1:8" ht="24.95" customHeight="1" x14ac:dyDescent="0.25">
      <c r="C8" s="115"/>
      <c r="D8" s="115"/>
      <c r="E8" s="115"/>
      <c r="F8" s="115"/>
      <c r="G8" s="115"/>
      <c r="H8" s="115"/>
    </row>
    <row r="9" spans="1:8" ht="20.100000000000001" customHeight="1" x14ac:dyDescent="0.25">
      <c r="C9" s="129" t="s">
        <v>292</v>
      </c>
      <c r="D9" s="113"/>
      <c r="E9" s="113"/>
      <c r="F9" s="113"/>
      <c r="G9" s="113"/>
      <c r="H9" s="118"/>
    </row>
    <row r="10" spans="1:8" ht="20.100000000000001" customHeight="1" x14ac:dyDescent="0.25">
      <c r="B10" t="s">
        <v>38</v>
      </c>
      <c r="C10" s="16">
        <v>91.834565574080344</v>
      </c>
      <c r="D10" s="16">
        <v>6.354106362473735E-3</v>
      </c>
      <c r="E10" s="16">
        <v>5.3941945724208847E-3</v>
      </c>
      <c r="F10" s="16">
        <v>0</v>
      </c>
      <c r="G10" s="16">
        <v>8.1167252736704256</v>
      </c>
      <c r="H10" s="16">
        <v>3.6960851314335859E-2</v>
      </c>
    </row>
    <row r="11" spans="1:8" ht="20.100000000000001" customHeight="1" x14ac:dyDescent="0.25">
      <c r="B11" t="s">
        <v>25</v>
      </c>
      <c r="C11" s="16">
        <v>91.780246188813862</v>
      </c>
      <c r="D11" s="16">
        <v>4.1723220994508408</v>
      </c>
      <c r="E11" s="16">
        <v>1.085017267154192</v>
      </c>
      <c r="F11" s="16">
        <v>0</v>
      </c>
      <c r="G11" s="16">
        <v>2.9624144445811122</v>
      </c>
      <c r="H11" s="16">
        <v>0</v>
      </c>
    </row>
    <row r="12" spans="1:8" ht="20.100000000000001" customHeight="1" x14ac:dyDescent="0.25">
      <c r="B12" t="s">
        <v>24</v>
      </c>
      <c r="C12" s="16">
        <v>91.68129079886134</v>
      </c>
      <c r="D12" s="16">
        <v>1.9961539380264361</v>
      </c>
      <c r="E12" s="16">
        <v>0.47161912506900017</v>
      </c>
      <c r="F12" s="16">
        <v>0.42603053086390585</v>
      </c>
      <c r="G12" s="16">
        <v>5.4249056071793076</v>
      </c>
      <c r="H12" s="16">
        <v>0</v>
      </c>
    </row>
    <row r="13" spans="1:8" ht="20.100000000000001" customHeight="1" x14ac:dyDescent="0.25">
      <c r="B13" t="s">
        <v>28</v>
      </c>
      <c r="C13" s="16">
        <v>91.443820199211785</v>
      </c>
      <c r="D13" s="16">
        <v>5.0630993286923731</v>
      </c>
      <c r="E13" s="16">
        <v>0</v>
      </c>
      <c r="F13" s="16">
        <v>0</v>
      </c>
      <c r="G13" s="16">
        <v>3.4930804720958641</v>
      </c>
      <c r="H13" s="16">
        <v>0</v>
      </c>
    </row>
    <row r="14" spans="1:8" ht="20.100000000000001" customHeight="1" x14ac:dyDescent="0.25">
      <c r="B14" t="s">
        <v>40</v>
      </c>
      <c r="C14" s="16">
        <v>90.207490673465486</v>
      </c>
      <c r="D14" s="16">
        <v>3.0478999263595314</v>
      </c>
      <c r="E14" s="16">
        <v>5.5346302913870167</v>
      </c>
      <c r="F14" s="16">
        <v>0</v>
      </c>
      <c r="G14" s="16">
        <v>1.2099791087879705</v>
      </c>
      <c r="H14" s="16">
        <v>0</v>
      </c>
    </row>
    <row r="15" spans="1:8" ht="20.100000000000001" customHeight="1" x14ac:dyDescent="0.25">
      <c r="B15" t="s">
        <v>46</v>
      </c>
      <c r="C15" s="16">
        <v>89.118792116741858</v>
      </c>
      <c r="D15" s="16">
        <v>0.14352080822484817</v>
      </c>
      <c r="E15" s="16">
        <v>0.50013136810797121</v>
      </c>
      <c r="F15" s="16">
        <v>0.9660873705986297</v>
      </c>
      <c r="G15" s="16">
        <v>9.2714683363267003</v>
      </c>
      <c r="H15" s="16">
        <v>0</v>
      </c>
    </row>
    <row r="16" spans="1:8" ht="20.100000000000001" customHeight="1" x14ac:dyDescent="0.25">
      <c r="B16" t="s">
        <v>33</v>
      </c>
      <c r="C16" s="16">
        <v>87.951294410160401</v>
      </c>
      <c r="D16" s="16">
        <v>1.9289705252068752</v>
      </c>
      <c r="E16" s="16">
        <v>1.5529882500359129</v>
      </c>
      <c r="F16" s="16">
        <v>6.1388036424815856E-2</v>
      </c>
      <c r="G16" s="16">
        <v>0</v>
      </c>
      <c r="H16" s="16">
        <v>8.5053587781719919</v>
      </c>
    </row>
    <row r="17" spans="2:8" ht="20.100000000000001" customHeight="1" x14ac:dyDescent="0.25">
      <c r="B17" t="s">
        <v>37</v>
      </c>
      <c r="C17" s="16">
        <v>86.57171571131623</v>
      </c>
      <c r="D17" s="16">
        <v>0</v>
      </c>
      <c r="E17" s="16">
        <v>1.5833737015339758E-3</v>
      </c>
      <c r="F17" s="16">
        <v>3.9275893115972649E-3</v>
      </c>
      <c r="G17" s="16">
        <v>9.2258660633231937</v>
      </c>
      <c r="H17" s="16">
        <v>4.1969072623474544</v>
      </c>
    </row>
    <row r="18" spans="2:8" ht="20.100000000000001" customHeight="1" x14ac:dyDescent="0.25">
      <c r="B18" t="s">
        <v>22</v>
      </c>
      <c r="C18" s="16">
        <v>86.223832938978759</v>
      </c>
      <c r="D18" s="16">
        <v>1.4665242872848765</v>
      </c>
      <c r="E18" s="16">
        <v>2.3114453934104655</v>
      </c>
      <c r="F18" s="16">
        <v>0.13754529634602605</v>
      </c>
      <c r="G18" s="16">
        <v>9.860652083979879</v>
      </c>
      <c r="H18" s="16">
        <v>0</v>
      </c>
    </row>
    <row r="19" spans="2:8" ht="20.100000000000001" customHeight="1" x14ac:dyDescent="0.25">
      <c r="B19" t="s">
        <v>49</v>
      </c>
      <c r="C19" s="16">
        <v>85.175121440724283</v>
      </c>
      <c r="D19" s="16">
        <v>8.6499823017925159</v>
      </c>
      <c r="E19" s="16">
        <v>5.1470720819934392</v>
      </c>
      <c r="F19" s="16">
        <v>0.3036485840302085</v>
      </c>
      <c r="G19" s="16">
        <v>0.52401926265752352</v>
      </c>
      <c r="H19" s="16">
        <v>0.20015632880202855</v>
      </c>
    </row>
    <row r="20" spans="2:8" ht="20.100000000000001" customHeight="1" x14ac:dyDescent="0.25">
      <c r="B20" t="s">
        <v>32</v>
      </c>
      <c r="C20" s="16">
        <v>81.409291526507616</v>
      </c>
      <c r="D20" s="16">
        <v>11.810100195408445</v>
      </c>
      <c r="E20" s="16">
        <v>4.5923138326611674</v>
      </c>
      <c r="F20" s="16">
        <v>0.35648592960070968</v>
      </c>
      <c r="G20" s="16">
        <v>1.8318085158220656</v>
      </c>
      <c r="H20" s="16">
        <v>0</v>
      </c>
    </row>
    <row r="21" spans="2:8" ht="20.100000000000001" customHeight="1" x14ac:dyDescent="0.25">
      <c r="B21" t="s">
        <v>47</v>
      </c>
      <c r="C21" s="16">
        <v>79.094086546747263</v>
      </c>
      <c r="D21" s="16">
        <v>17.040811457458631</v>
      </c>
      <c r="E21" s="16">
        <v>2.1031052846440628</v>
      </c>
      <c r="F21" s="16">
        <v>0.5341599372296747</v>
      </c>
      <c r="G21" s="16">
        <v>1.2278367739203739</v>
      </c>
      <c r="H21" s="16">
        <v>0</v>
      </c>
    </row>
    <row r="22" spans="2:8" ht="20.100000000000001" customHeight="1" x14ac:dyDescent="0.25">
      <c r="B22" t="s">
        <v>36</v>
      </c>
      <c r="C22" s="16">
        <v>74.852294640969049</v>
      </c>
      <c r="D22" s="16">
        <v>0</v>
      </c>
      <c r="E22" s="16">
        <v>0.99797487710520172</v>
      </c>
      <c r="F22" s="16">
        <v>0.4907419724227825</v>
      </c>
      <c r="G22" s="16">
        <v>13.770232037807878</v>
      </c>
      <c r="H22" s="16">
        <v>9.8887564716950873</v>
      </c>
    </row>
    <row r="23" spans="2:8" ht="20.100000000000001" customHeight="1" x14ac:dyDescent="0.25">
      <c r="B23" t="s">
        <v>31</v>
      </c>
      <c r="C23" s="16">
        <v>74.837238786276089</v>
      </c>
      <c r="D23" s="16">
        <v>15.94318524987553</v>
      </c>
      <c r="E23" s="16">
        <v>0</v>
      </c>
      <c r="F23" s="16">
        <v>0.36735199135930441</v>
      </c>
      <c r="G23" s="16">
        <v>8.8522239724890817</v>
      </c>
      <c r="H23" s="16">
        <v>0</v>
      </c>
    </row>
    <row r="24" spans="2:8" ht="20.100000000000001" customHeight="1" x14ac:dyDescent="0.25">
      <c r="B24" t="s">
        <v>45</v>
      </c>
      <c r="C24" s="16">
        <v>74.05757205503771</v>
      </c>
      <c r="D24" s="16">
        <v>11.006867273440982</v>
      </c>
      <c r="E24" s="16">
        <v>3.6948594796823637</v>
      </c>
      <c r="F24" s="16">
        <v>4.8916151566003716</v>
      </c>
      <c r="G24" s="16">
        <v>6.3490860352385727</v>
      </c>
      <c r="H24" s="16">
        <v>0</v>
      </c>
    </row>
    <row r="25" spans="2:8" ht="20.100000000000001" customHeight="1" x14ac:dyDescent="0.25">
      <c r="B25" t="s">
        <v>34</v>
      </c>
      <c r="C25" s="16">
        <v>72.555388837383504</v>
      </c>
      <c r="D25" s="16">
        <v>6.2938550353383453</v>
      </c>
      <c r="E25" s="16">
        <v>6.5625050574175834</v>
      </c>
      <c r="F25" s="16">
        <v>0</v>
      </c>
      <c r="G25" s="16">
        <v>14.588251069860563</v>
      </c>
      <c r="H25" s="16">
        <v>0</v>
      </c>
    </row>
    <row r="26" spans="2:8" ht="20.100000000000001" customHeight="1" x14ac:dyDescent="0.25">
      <c r="B26" t="s">
        <v>41</v>
      </c>
      <c r="C26" s="16">
        <v>70.836921013047927</v>
      </c>
      <c r="D26" s="16">
        <v>15.701249711191309</v>
      </c>
      <c r="E26" s="16">
        <v>4.9562233489608118</v>
      </c>
      <c r="F26" s="16">
        <v>0</v>
      </c>
      <c r="G26" s="16">
        <v>0</v>
      </c>
      <c r="H26" s="16">
        <v>8.5056059267999355</v>
      </c>
    </row>
    <row r="27" spans="2:8" ht="20.100000000000001" customHeight="1" x14ac:dyDescent="0.25">
      <c r="B27" t="s">
        <v>23</v>
      </c>
      <c r="C27" s="16">
        <v>70.252825463011035</v>
      </c>
      <c r="D27" s="16">
        <v>1.0670799614529096</v>
      </c>
      <c r="E27" s="16">
        <v>13.558172894064624</v>
      </c>
      <c r="F27" s="16">
        <v>0</v>
      </c>
      <c r="G27" s="16">
        <v>15.121921681471431</v>
      </c>
      <c r="H27" s="16">
        <v>0</v>
      </c>
    </row>
    <row r="28" spans="2:8" ht="20.100000000000001" customHeight="1" x14ac:dyDescent="0.25">
      <c r="B28" t="s">
        <v>35</v>
      </c>
      <c r="C28" s="16">
        <v>69.752112594507622</v>
      </c>
      <c r="D28" s="16">
        <v>11.232515774196115</v>
      </c>
      <c r="E28" s="16">
        <v>8.1947563580775782</v>
      </c>
      <c r="F28" s="16">
        <v>0.20441307484476925</v>
      </c>
      <c r="G28" s="16">
        <v>6.7618625429590535</v>
      </c>
      <c r="H28" s="16">
        <v>3.854339655414861</v>
      </c>
    </row>
    <row r="29" spans="2:8" ht="20.100000000000001" customHeight="1" x14ac:dyDescent="0.25">
      <c r="B29" t="s">
        <v>26</v>
      </c>
      <c r="C29" s="16">
        <v>51.017859095639395</v>
      </c>
      <c r="D29" s="16">
        <v>41.215695817967472</v>
      </c>
      <c r="E29" s="16">
        <v>1.8477528972209285</v>
      </c>
      <c r="F29" s="16">
        <v>7.5704004153319043E-2</v>
      </c>
      <c r="G29" s="16">
        <v>5.8429881850188856</v>
      </c>
      <c r="H29" s="16">
        <v>0</v>
      </c>
    </row>
    <row r="30" spans="2:8" ht="20.100000000000001" customHeight="1" x14ac:dyDescent="0.25">
      <c r="B30" t="s">
        <v>21</v>
      </c>
      <c r="C30" s="16">
        <v>50.516970229527878</v>
      </c>
      <c r="D30" s="16">
        <v>7.9075278214988343</v>
      </c>
      <c r="E30" s="16">
        <v>40.944429743872732</v>
      </c>
      <c r="F30" s="16">
        <v>0.17315867652527031</v>
      </c>
      <c r="G30" s="16">
        <v>0.45791352857528372</v>
      </c>
      <c r="H30" s="16">
        <v>0</v>
      </c>
    </row>
    <row r="31" spans="2:8" ht="20.100000000000001" customHeight="1" x14ac:dyDescent="0.25">
      <c r="B31" t="s">
        <v>48</v>
      </c>
      <c r="C31" s="16">
        <v>47.676368234488173</v>
      </c>
      <c r="D31" s="16">
        <v>28.033710776209119</v>
      </c>
      <c r="E31" s="16">
        <v>16.988191072126089</v>
      </c>
      <c r="F31" s="16">
        <v>0.11090579872625504</v>
      </c>
      <c r="G31" s="16">
        <v>7.190824118450367</v>
      </c>
      <c r="H31" s="16">
        <v>0</v>
      </c>
    </row>
    <row r="32" spans="2:8" ht="20.100000000000001" customHeight="1" x14ac:dyDescent="0.25">
      <c r="B32" t="s">
        <v>39</v>
      </c>
      <c r="C32" s="16">
        <v>46.826989974545505</v>
      </c>
      <c r="D32" s="16">
        <v>23.471605213249131</v>
      </c>
      <c r="E32" s="16">
        <v>0</v>
      </c>
      <c r="F32" s="16">
        <v>0</v>
      </c>
      <c r="G32" s="16">
        <v>0</v>
      </c>
      <c r="H32" s="16">
        <v>29.701404812205379</v>
      </c>
    </row>
    <row r="33" spans="2:8" ht="20.100000000000001" customHeight="1" x14ac:dyDescent="0.25">
      <c r="B33" t="s">
        <v>42</v>
      </c>
      <c r="C33" s="16">
        <v>42.138594769783843</v>
      </c>
      <c r="D33" s="16">
        <v>57.60898810537978</v>
      </c>
      <c r="E33" s="16">
        <v>0</v>
      </c>
      <c r="F33" s="16">
        <v>0</v>
      </c>
      <c r="G33" s="16">
        <v>0.25241712483637108</v>
      </c>
      <c r="H33" s="16">
        <v>0</v>
      </c>
    </row>
    <row r="34" spans="2:8" ht="20.100000000000001" customHeight="1" x14ac:dyDescent="0.25">
      <c r="B34" t="s">
        <v>30</v>
      </c>
      <c r="C34" s="16">
        <v>36.730379406574201</v>
      </c>
      <c r="D34" s="16">
        <v>10.035308432599072</v>
      </c>
      <c r="E34" s="16">
        <v>0.15557007081165244</v>
      </c>
      <c r="F34" s="16">
        <v>1.1753461693791873</v>
      </c>
      <c r="G34" s="16">
        <v>51.903395920635887</v>
      </c>
      <c r="H34" s="16">
        <v>0</v>
      </c>
    </row>
    <row r="35" spans="2:8" ht="20.100000000000001" customHeight="1" x14ac:dyDescent="0.25">
      <c r="B35" t="s">
        <v>29</v>
      </c>
      <c r="C35" s="16">
        <v>35.501823274794219</v>
      </c>
      <c r="D35" s="16">
        <v>13.408960053595461</v>
      </c>
      <c r="E35" s="16">
        <v>32.762149638783562</v>
      </c>
      <c r="F35" s="16">
        <v>2.7253263634682843</v>
      </c>
      <c r="G35" s="16">
        <v>15.601740669358488</v>
      </c>
      <c r="H35" s="16">
        <v>0</v>
      </c>
    </row>
    <row r="36" spans="2:8" ht="20.100000000000001" customHeight="1" x14ac:dyDescent="0.25">
      <c r="B36" t="s">
        <v>27</v>
      </c>
      <c r="C36" s="16">
        <v>22.250308567557521</v>
      </c>
      <c r="D36" s="16">
        <v>19.43357947442529</v>
      </c>
      <c r="E36" s="16">
        <v>51.375666003231238</v>
      </c>
      <c r="F36" s="16">
        <v>0</v>
      </c>
      <c r="G36" s="16">
        <v>6.9404459547859538</v>
      </c>
      <c r="H36" s="16">
        <v>0</v>
      </c>
    </row>
    <row r="37" spans="2:8" ht="20.100000000000001" customHeight="1" x14ac:dyDescent="0.25">
      <c r="B37" t="s">
        <v>44</v>
      </c>
      <c r="C37" s="16">
        <v>17.509820181107163</v>
      </c>
      <c r="D37" s="16">
        <v>81.231280935492904</v>
      </c>
      <c r="E37" s="16">
        <v>0.89332144185064521</v>
      </c>
      <c r="F37" s="16">
        <v>7.2322346433948727E-3</v>
      </c>
      <c r="G37" s="16">
        <v>0.35834520690587923</v>
      </c>
      <c r="H37" s="16">
        <v>0</v>
      </c>
    </row>
    <row r="38" spans="2:8" ht="20.100000000000001" customHeight="1" x14ac:dyDescent="0.25">
      <c r="B38" t="s">
        <v>575</v>
      </c>
      <c r="C38" s="16">
        <v>76.144823223276518</v>
      </c>
      <c r="D38" s="16">
        <v>7.9824016080960387</v>
      </c>
      <c r="E38" s="16">
        <v>6.437578182448596</v>
      </c>
      <c r="F38" s="16">
        <v>0.18550067849237123</v>
      </c>
      <c r="G38" s="16">
        <v>6.9789830401836079</v>
      </c>
      <c r="H38" s="16">
        <v>2.2707132675028752</v>
      </c>
    </row>
    <row r="39" spans="2:8" ht="20.100000000000001" customHeight="1" x14ac:dyDescent="0.25"/>
  </sheetData>
  <mergeCells count="8">
    <mergeCell ref="C9:H9"/>
    <mergeCell ref="C6:H6"/>
    <mergeCell ref="C7:C8"/>
    <mergeCell ref="D7:D8"/>
    <mergeCell ref="E7:E8"/>
    <mergeCell ref="F7:F8"/>
    <mergeCell ref="G7:G8"/>
    <mergeCell ref="H7:H8"/>
  </mergeCells>
  <hyperlinks>
    <hyperlink ref="A4" location="'List of contents'!A1" tooltip="Changes view to 'List of contents' sheet" display="'Back to 'List of contents'" xr:uid="{00000000-0004-0000-28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15D3E-898C-45F4-9FEE-66F1B6016B3C}">
  <dimension ref="A1:DM12"/>
  <sheetViews>
    <sheetView topLeftCell="AQ1" workbookViewId="0">
      <pane ySplit="9" topLeftCell="A10" activePane="bottomLeft" state="frozen"/>
      <selection pane="bottomLeft" activeCell="BJ22" sqref="BJ22"/>
    </sheetView>
  </sheetViews>
  <sheetFormatPr defaultRowHeight="14.25" x14ac:dyDescent="0.25"/>
  <cols>
    <col min="2" max="104" width="10.28515625" customWidth="1"/>
  </cols>
  <sheetData>
    <row r="1" spans="1:117" ht="20.25" x14ac:dyDescent="0.35">
      <c r="A1" s="10" t="s">
        <v>576</v>
      </c>
    </row>
    <row r="2" spans="1:117" ht="20.100000000000001" customHeight="1" x14ac:dyDescent="0.3">
      <c r="A2" s="68" t="s">
        <v>206</v>
      </c>
    </row>
    <row r="3" spans="1:117" ht="20.100000000000001" customHeight="1" x14ac:dyDescent="0.25">
      <c r="A3" s="4" t="s">
        <v>14</v>
      </c>
    </row>
    <row r="4" spans="1:117" ht="20.100000000000001" customHeight="1" x14ac:dyDescent="0.25">
      <c r="A4" s="9" t="s">
        <v>3</v>
      </c>
    </row>
    <row r="5" spans="1:117" ht="20.100000000000001" customHeight="1" x14ac:dyDescent="0.25"/>
    <row r="6" spans="1:117" ht="20.100000000000001" customHeight="1" x14ac:dyDescent="0.25">
      <c r="C6" s="112" t="s">
        <v>45</v>
      </c>
      <c r="D6" s="113"/>
      <c r="E6" s="113"/>
      <c r="F6" s="113"/>
      <c r="G6" s="113"/>
      <c r="H6" s="113"/>
      <c r="I6" s="113"/>
      <c r="K6" s="17"/>
      <c r="L6" s="123" t="s">
        <v>31</v>
      </c>
      <c r="M6" s="124"/>
      <c r="N6" s="124"/>
      <c r="O6" s="124"/>
      <c r="P6" s="124"/>
      <c r="Q6" s="124"/>
      <c r="R6" s="124"/>
      <c r="U6" s="112" t="s">
        <v>28</v>
      </c>
      <c r="V6" s="113"/>
      <c r="W6" s="113"/>
      <c r="X6" s="113"/>
      <c r="Y6" s="113"/>
      <c r="Z6" s="113"/>
      <c r="AA6" s="113"/>
      <c r="AC6" s="17"/>
      <c r="AD6" s="123" t="s">
        <v>46</v>
      </c>
      <c r="AE6" s="124"/>
      <c r="AF6" s="124"/>
      <c r="AG6" s="124"/>
      <c r="AH6" s="124"/>
      <c r="AI6" s="124"/>
      <c r="AJ6" s="124"/>
      <c r="AM6" s="112" t="s">
        <v>293</v>
      </c>
      <c r="AN6" s="113"/>
      <c r="AO6" s="113"/>
      <c r="AP6" s="113"/>
      <c r="AQ6" s="113"/>
      <c r="AR6" s="113"/>
      <c r="AS6" s="113"/>
      <c r="AU6" s="17"/>
      <c r="AV6" s="123" t="s">
        <v>22</v>
      </c>
      <c r="AW6" s="124"/>
      <c r="AX6" s="124"/>
      <c r="AY6" s="124"/>
      <c r="AZ6" s="124"/>
      <c r="BA6" s="124"/>
      <c r="BB6" s="124"/>
      <c r="BE6" s="112" t="s">
        <v>21</v>
      </c>
      <c r="BF6" s="113"/>
      <c r="BG6" s="113"/>
      <c r="BH6" s="113"/>
      <c r="BI6" s="113"/>
      <c r="BJ6" s="113"/>
      <c r="BK6" s="113"/>
      <c r="BM6" s="17"/>
      <c r="BN6" s="123" t="s">
        <v>42</v>
      </c>
      <c r="BO6" s="124"/>
      <c r="BP6" s="124"/>
      <c r="BQ6" s="124"/>
      <c r="BR6" s="124"/>
      <c r="BS6" s="124"/>
      <c r="BT6" s="124"/>
      <c r="BW6" s="112" t="s">
        <v>44</v>
      </c>
      <c r="BX6" s="113"/>
      <c r="BY6" s="113"/>
      <c r="BZ6" s="113"/>
      <c r="CA6" s="113"/>
      <c r="CB6" s="113"/>
      <c r="CC6" s="113"/>
      <c r="CE6" s="17"/>
      <c r="CF6" s="123" t="s">
        <v>48</v>
      </c>
      <c r="CG6" s="124"/>
      <c r="CH6" s="124"/>
      <c r="CI6" s="124"/>
      <c r="CJ6" s="124"/>
      <c r="CK6" s="124"/>
      <c r="CL6" s="124"/>
      <c r="CO6" s="112" t="s">
        <v>34</v>
      </c>
      <c r="CP6" s="113"/>
      <c r="CQ6" s="113"/>
      <c r="CR6" s="113"/>
      <c r="CS6" s="113"/>
      <c r="CT6" s="113"/>
      <c r="CU6" s="113"/>
      <c r="CW6" s="17"/>
      <c r="CX6" s="123" t="s">
        <v>39</v>
      </c>
      <c r="CY6" s="124"/>
      <c r="CZ6" s="124"/>
      <c r="DA6" s="124"/>
      <c r="DB6" s="124"/>
      <c r="DC6" s="124"/>
      <c r="DD6" s="124"/>
      <c r="DG6" s="112" t="s">
        <v>23</v>
      </c>
      <c r="DH6" s="113"/>
      <c r="DI6" s="113"/>
      <c r="DJ6" s="113"/>
      <c r="DK6" s="113"/>
      <c r="DL6" s="113"/>
      <c r="DM6" s="113"/>
    </row>
    <row r="7" spans="1:117" ht="24.95" customHeight="1" x14ac:dyDescent="0.25">
      <c r="C7" s="114" t="s">
        <v>101</v>
      </c>
      <c r="D7" s="114" t="s">
        <v>66</v>
      </c>
      <c r="E7" s="114" t="s">
        <v>68</v>
      </c>
      <c r="F7" s="114" t="s">
        <v>104</v>
      </c>
      <c r="G7" s="114" t="s">
        <v>67</v>
      </c>
      <c r="H7" s="114" t="s">
        <v>105</v>
      </c>
      <c r="I7" s="114" t="s">
        <v>106</v>
      </c>
      <c r="K7" s="18"/>
      <c r="L7" s="125" t="s">
        <v>101</v>
      </c>
      <c r="M7" s="125" t="s">
        <v>66</v>
      </c>
      <c r="N7" s="125" t="s">
        <v>68</v>
      </c>
      <c r="O7" s="125" t="s">
        <v>104</v>
      </c>
      <c r="P7" s="125" t="s">
        <v>67</v>
      </c>
      <c r="Q7" s="125" t="s">
        <v>105</v>
      </c>
      <c r="R7" s="125" t="s">
        <v>106</v>
      </c>
      <c r="U7" s="114" t="s">
        <v>101</v>
      </c>
      <c r="V7" s="114" t="s">
        <v>66</v>
      </c>
      <c r="W7" s="114" t="s">
        <v>68</v>
      </c>
      <c r="X7" s="114" t="s">
        <v>104</v>
      </c>
      <c r="Y7" s="114" t="s">
        <v>67</v>
      </c>
      <c r="Z7" s="114" t="s">
        <v>105</v>
      </c>
      <c r="AA7" s="114" t="s">
        <v>106</v>
      </c>
      <c r="AC7" s="18"/>
      <c r="AD7" s="125" t="s">
        <v>101</v>
      </c>
      <c r="AE7" s="125" t="s">
        <v>66</v>
      </c>
      <c r="AF7" s="125" t="s">
        <v>68</v>
      </c>
      <c r="AG7" s="125" t="s">
        <v>104</v>
      </c>
      <c r="AH7" s="125" t="s">
        <v>67</v>
      </c>
      <c r="AI7" s="125" t="s">
        <v>105</v>
      </c>
      <c r="AJ7" s="125" t="s">
        <v>106</v>
      </c>
      <c r="AM7" s="114" t="s">
        <v>101</v>
      </c>
      <c r="AN7" s="114" t="s">
        <v>66</v>
      </c>
      <c r="AO7" s="114" t="s">
        <v>68</v>
      </c>
      <c r="AP7" s="114" t="s">
        <v>104</v>
      </c>
      <c r="AQ7" s="114" t="s">
        <v>67</v>
      </c>
      <c r="AR7" s="114" t="s">
        <v>105</v>
      </c>
      <c r="AS7" s="114" t="s">
        <v>106</v>
      </c>
      <c r="AU7" s="18"/>
      <c r="AV7" s="125" t="s">
        <v>101</v>
      </c>
      <c r="AW7" s="125" t="s">
        <v>66</v>
      </c>
      <c r="AX7" s="125" t="s">
        <v>68</v>
      </c>
      <c r="AY7" s="125" t="s">
        <v>104</v>
      </c>
      <c r="AZ7" s="125" t="s">
        <v>67</v>
      </c>
      <c r="BA7" s="125" t="s">
        <v>105</v>
      </c>
      <c r="BB7" s="125" t="s">
        <v>106</v>
      </c>
      <c r="BE7" s="114" t="s">
        <v>101</v>
      </c>
      <c r="BF7" s="114" t="s">
        <v>66</v>
      </c>
      <c r="BG7" s="114" t="s">
        <v>68</v>
      </c>
      <c r="BH7" s="114" t="s">
        <v>104</v>
      </c>
      <c r="BI7" s="114" t="s">
        <v>67</v>
      </c>
      <c r="BJ7" s="114" t="s">
        <v>105</v>
      </c>
      <c r="BK7" s="114" t="s">
        <v>106</v>
      </c>
      <c r="BM7" s="18"/>
      <c r="BN7" s="125" t="s">
        <v>101</v>
      </c>
      <c r="BO7" s="125" t="s">
        <v>66</v>
      </c>
      <c r="BP7" s="125" t="s">
        <v>68</v>
      </c>
      <c r="BQ7" s="125" t="s">
        <v>104</v>
      </c>
      <c r="BR7" s="125" t="s">
        <v>67</v>
      </c>
      <c r="BS7" s="125" t="s">
        <v>105</v>
      </c>
      <c r="BT7" s="125" t="s">
        <v>106</v>
      </c>
      <c r="BW7" s="114" t="s">
        <v>101</v>
      </c>
      <c r="BX7" s="114" t="s">
        <v>66</v>
      </c>
      <c r="BY7" s="114" t="s">
        <v>68</v>
      </c>
      <c r="BZ7" s="114" t="s">
        <v>104</v>
      </c>
      <c r="CA7" s="114" t="s">
        <v>67</v>
      </c>
      <c r="CB7" s="114" t="s">
        <v>105</v>
      </c>
      <c r="CC7" s="114" t="s">
        <v>106</v>
      </c>
      <c r="CE7" s="18"/>
      <c r="CF7" s="125" t="s">
        <v>101</v>
      </c>
      <c r="CG7" s="125" t="s">
        <v>66</v>
      </c>
      <c r="CH7" s="125" t="s">
        <v>68</v>
      </c>
      <c r="CI7" s="125" t="s">
        <v>104</v>
      </c>
      <c r="CJ7" s="125" t="s">
        <v>67</v>
      </c>
      <c r="CK7" s="125" t="s">
        <v>105</v>
      </c>
      <c r="CL7" s="125" t="s">
        <v>106</v>
      </c>
      <c r="CO7" s="114" t="s">
        <v>101</v>
      </c>
      <c r="CP7" s="114" t="s">
        <v>66</v>
      </c>
      <c r="CQ7" s="114" t="s">
        <v>68</v>
      </c>
      <c r="CR7" s="114" t="s">
        <v>104</v>
      </c>
      <c r="CS7" s="114" t="s">
        <v>67</v>
      </c>
      <c r="CT7" s="114" t="s">
        <v>105</v>
      </c>
      <c r="CU7" s="114" t="s">
        <v>106</v>
      </c>
      <c r="CW7" s="18"/>
      <c r="CX7" s="125" t="s">
        <v>101</v>
      </c>
      <c r="CY7" s="125" t="s">
        <v>66</v>
      </c>
      <c r="CZ7" s="125" t="s">
        <v>68</v>
      </c>
      <c r="DA7" s="125" t="s">
        <v>104</v>
      </c>
      <c r="DB7" s="125" t="s">
        <v>67</v>
      </c>
      <c r="DC7" s="125" t="s">
        <v>105</v>
      </c>
      <c r="DD7" s="125" t="s">
        <v>106</v>
      </c>
      <c r="DG7" s="114" t="s">
        <v>101</v>
      </c>
      <c r="DH7" s="114" t="s">
        <v>66</v>
      </c>
      <c r="DI7" s="114" t="s">
        <v>68</v>
      </c>
      <c r="DJ7" s="114" t="s">
        <v>104</v>
      </c>
      <c r="DK7" s="114" t="s">
        <v>67</v>
      </c>
      <c r="DL7" s="114" t="s">
        <v>105</v>
      </c>
      <c r="DM7" s="114" t="s">
        <v>106</v>
      </c>
    </row>
    <row r="8" spans="1:117" ht="24.95" customHeight="1" x14ac:dyDescent="0.25">
      <c r="C8" s="115"/>
      <c r="D8" s="115"/>
      <c r="E8" s="115"/>
      <c r="F8" s="115"/>
      <c r="G8" s="115"/>
      <c r="H8" s="115"/>
      <c r="I8" s="115"/>
      <c r="K8" s="18"/>
      <c r="L8" s="126"/>
      <c r="M8" s="126"/>
      <c r="N8" s="126"/>
      <c r="O8" s="126"/>
      <c r="P8" s="126"/>
      <c r="Q8" s="126"/>
      <c r="R8" s="126"/>
      <c r="U8" s="115"/>
      <c r="V8" s="115"/>
      <c r="W8" s="115"/>
      <c r="X8" s="115"/>
      <c r="Y8" s="115"/>
      <c r="Z8" s="115"/>
      <c r="AA8" s="115"/>
      <c r="AC8" s="18"/>
      <c r="AD8" s="126"/>
      <c r="AE8" s="126"/>
      <c r="AF8" s="126"/>
      <c r="AG8" s="126"/>
      <c r="AH8" s="126"/>
      <c r="AI8" s="126"/>
      <c r="AJ8" s="126"/>
      <c r="AM8" s="115"/>
      <c r="AN8" s="115"/>
      <c r="AO8" s="115"/>
      <c r="AP8" s="115"/>
      <c r="AQ8" s="115"/>
      <c r="AR8" s="115"/>
      <c r="AS8" s="115"/>
      <c r="AU8" s="18"/>
      <c r="AV8" s="126"/>
      <c r="AW8" s="126"/>
      <c r="AX8" s="126"/>
      <c r="AY8" s="126"/>
      <c r="AZ8" s="126"/>
      <c r="BA8" s="126"/>
      <c r="BB8" s="126"/>
      <c r="BE8" s="115"/>
      <c r="BF8" s="115"/>
      <c r="BG8" s="115"/>
      <c r="BH8" s="115"/>
      <c r="BI8" s="115"/>
      <c r="BJ8" s="115"/>
      <c r="BK8" s="115"/>
      <c r="BM8" s="18"/>
      <c r="BN8" s="126"/>
      <c r="BO8" s="126"/>
      <c r="BP8" s="126"/>
      <c r="BQ8" s="126"/>
      <c r="BR8" s="126"/>
      <c r="BS8" s="126"/>
      <c r="BT8" s="126"/>
      <c r="BW8" s="115"/>
      <c r="BX8" s="115"/>
      <c r="BY8" s="115"/>
      <c r="BZ8" s="115"/>
      <c r="CA8" s="115"/>
      <c r="CB8" s="115"/>
      <c r="CC8" s="115"/>
      <c r="CE8" s="18"/>
      <c r="CF8" s="126"/>
      <c r="CG8" s="126"/>
      <c r="CH8" s="126"/>
      <c r="CI8" s="126"/>
      <c r="CJ8" s="126"/>
      <c r="CK8" s="126"/>
      <c r="CL8" s="126"/>
      <c r="CO8" s="115"/>
      <c r="CP8" s="115"/>
      <c r="CQ8" s="115"/>
      <c r="CR8" s="115"/>
      <c r="CS8" s="115"/>
      <c r="CT8" s="115"/>
      <c r="CU8" s="115"/>
      <c r="CW8" s="18"/>
      <c r="CX8" s="126"/>
      <c r="CY8" s="126"/>
      <c r="CZ8" s="126"/>
      <c r="DA8" s="126"/>
      <c r="DB8" s="126"/>
      <c r="DC8" s="126"/>
      <c r="DD8" s="126"/>
      <c r="DG8" s="115"/>
      <c r="DH8" s="115"/>
      <c r="DI8" s="115"/>
      <c r="DJ8" s="115"/>
      <c r="DK8" s="115"/>
      <c r="DL8" s="115"/>
      <c r="DM8" s="115"/>
    </row>
    <row r="9" spans="1:117" ht="20.100000000000001" customHeight="1" x14ac:dyDescent="0.25">
      <c r="K9" s="18"/>
      <c r="L9" s="3"/>
      <c r="M9" s="3"/>
      <c r="N9" s="3"/>
      <c r="O9" s="3"/>
      <c r="P9" s="3"/>
      <c r="Q9" s="3"/>
      <c r="R9" s="3"/>
      <c r="AC9" s="18"/>
      <c r="AD9" s="3"/>
      <c r="AE9" s="3"/>
      <c r="AF9" s="3"/>
      <c r="AG9" s="3"/>
      <c r="AH9" s="3"/>
      <c r="AI9" s="3"/>
      <c r="AJ9" s="3"/>
      <c r="AU9" s="18"/>
      <c r="AV9" s="3"/>
      <c r="AW9" s="3"/>
      <c r="AX9" s="3"/>
      <c r="AY9" s="3"/>
      <c r="AZ9" s="3"/>
      <c r="BA9" s="3"/>
      <c r="BB9" s="3"/>
      <c r="BM9" s="18"/>
      <c r="BN9" s="3"/>
      <c r="BO9" s="3"/>
      <c r="BP9" s="3"/>
      <c r="BQ9" s="3"/>
      <c r="BR9" s="3"/>
      <c r="BS9" s="3"/>
      <c r="BT9" s="3"/>
      <c r="CE9" s="18"/>
      <c r="CF9" s="3"/>
      <c r="CG9" s="3"/>
      <c r="CH9" s="3"/>
      <c r="CI9" s="3"/>
      <c r="CJ9" s="3"/>
      <c r="CK9" s="3"/>
      <c r="CL9" s="3"/>
      <c r="CW9" s="18"/>
      <c r="CX9" s="3"/>
      <c r="CY9" s="3"/>
      <c r="CZ9" s="3"/>
      <c r="DA9" s="3"/>
      <c r="DB9" s="3"/>
      <c r="DC9" s="3"/>
      <c r="DD9" s="3"/>
    </row>
    <row r="10" spans="1:117" ht="20.100000000000001" customHeight="1" x14ac:dyDescent="0.25">
      <c r="B10" s="15">
        <v>45291</v>
      </c>
      <c r="C10" s="16">
        <v>0.16071890072639225</v>
      </c>
      <c r="D10" s="16">
        <v>9.8392820120096841E-2</v>
      </c>
      <c r="E10" s="16">
        <v>0</v>
      </c>
      <c r="F10" s="16">
        <v>0</v>
      </c>
      <c r="G10" s="16">
        <v>0</v>
      </c>
      <c r="H10" s="16">
        <v>0.29263341404358356</v>
      </c>
      <c r="I10" s="16">
        <v>0</v>
      </c>
      <c r="K10" s="20">
        <v>45291</v>
      </c>
      <c r="L10" s="21">
        <v>0</v>
      </c>
      <c r="M10" s="21">
        <v>0.36271312677223982</v>
      </c>
      <c r="N10" s="21">
        <v>7.9082090844498056</v>
      </c>
      <c r="O10" s="21">
        <v>0</v>
      </c>
      <c r="P10" s="21">
        <v>0</v>
      </c>
      <c r="Q10" s="21">
        <v>0</v>
      </c>
      <c r="R10" s="22">
        <v>0</v>
      </c>
      <c r="T10" s="15">
        <v>45291</v>
      </c>
      <c r="U10" s="16">
        <v>0</v>
      </c>
      <c r="V10" s="16">
        <v>0</v>
      </c>
      <c r="W10" s="16">
        <v>5.2776119999999996E-2</v>
      </c>
      <c r="X10" s="16">
        <v>0</v>
      </c>
      <c r="Y10" s="16">
        <v>0</v>
      </c>
      <c r="Z10" s="16">
        <v>0</v>
      </c>
      <c r="AA10" s="16">
        <v>0</v>
      </c>
      <c r="AC10" s="20">
        <v>45291</v>
      </c>
      <c r="AD10" s="21">
        <v>14.079642805538981</v>
      </c>
      <c r="AE10" s="21">
        <v>15.802401559164233</v>
      </c>
      <c r="AF10" s="21">
        <v>1.6766617880710935</v>
      </c>
      <c r="AG10" s="21">
        <v>0.3053834828683063</v>
      </c>
      <c r="AH10" s="21">
        <v>0</v>
      </c>
      <c r="AI10" s="21">
        <v>1.4551915228366852E-14</v>
      </c>
      <c r="AJ10" s="22">
        <v>0</v>
      </c>
      <c r="AL10" s="15">
        <v>45291</v>
      </c>
      <c r="AM10" s="16">
        <v>0</v>
      </c>
      <c r="AN10" s="16">
        <v>0</v>
      </c>
      <c r="AO10" s="16">
        <v>0.41904654840000005</v>
      </c>
      <c r="AP10" s="16">
        <v>0.211534222470627</v>
      </c>
      <c r="AQ10" s="16">
        <v>4.9491118200000003E-2</v>
      </c>
      <c r="AR10" s="16">
        <v>0.11639420039999993</v>
      </c>
      <c r="AS10" s="16">
        <v>0.1000324354099104</v>
      </c>
      <c r="AU10" s="20">
        <v>45291</v>
      </c>
      <c r="AV10" s="21">
        <v>0</v>
      </c>
      <c r="AW10" s="21">
        <v>0</v>
      </c>
      <c r="AX10" s="21">
        <v>0</v>
      </c>
      <c r="AY10" s="21">
        <v>1.9739100000000001</v>
      </c>
      <c r="AZ10" s="21">
        <v>0</v>
      </c>
      <c r="BA10" s="21">
        <v>0</v>
      </c>
      <c r="BB10" s="22">
        <v>0</v>
      </c>
      <c r="BD10" s="15">
        <v>45291</v>
      </c>
      <c r="BE10" s="16"/>
      <c r="BF10" s="16">
        <v>0</v>
      </c>
      <c r="BG10" s="16">
        <v>0.84633669071662798</v>
      </c>
      <c r="BH10" s="16"/>
      <c r="BI10" s="16"/>
      <c r="BJ10" s="16"/>
      <c r="BK10" s="16"/>
      <c r="BM10" s="20">
        <v>45291</v>
      </c>
      <c r="BN10" s="21">
        <v>0</v>
      </c>
      <c r="BO10" s="21">
        <v>0</v>
      </c>
      <c r="BP10" s="21">
        <v>0</v>
      </c>
      <c r="BQ10" s="21">
        <v>3.6837936424395585</v>
      </c>
      <c r="BR10" s="21">
        <v>0</v>
      </c>
      <c r="BS10" s="21">
        <v>0</v>
      </c>
      <c r="BT10" s="22">
        <v>0</v>
      </c>
      <c r="BV10" s="15">
        <v>45291</v>
      </c>
      <c r="BW10" s="16">
        <v>0</v>
      </c>
      <c r="BX10" s="16">
        <v>0</v>
      </c>
      <c r="BY10" s="16">
        <v>0.35120984465921173</v>
      </c>
      <c r="BZ10" s="16">
        <v>0.81679349850056515</v>
      </c>
      <c r="CA10" s="16">
        <v>0</v>
      </c>
      <c r="CB10" s="16">
        <v>0</v>
      </c>
      <c r="CC10" s="16">
        <v>0</v>
      </c>
      <c r="CE10" s="20">
        <v>45291</v>
      </c>
      <c r="CF10" s="21">
        <v>0</v>
      </c>
      <c r="CG10" s="21">
        <v>0</v>
      </c>
      <c r="CH10" s="21">
        <v>0</v>
      </c>
      <c r="CI10" s="21">
        <v>8.797339914132532E-2</v>
      </c>
      <c r="CJ10" s="21">
        <v>0</v>
      </c>
      <c r="CK10" s="21">
        <v>0</v>
      </c>
      <c r="CL10" s="22">
        <v>0</v>
      </c>
      <c r="CN10" s="15">
        <v>45291</v>
      </c>
      <c r="CO10" s="16">
        <v>0</v>
      </c>
      <c r="CP10" s="16">
        <v>0</v>
      </c>
      <c r="CQ10" s="16">
        <v>0.95371020000000006</v>
      </c>
      <c r="CR10" s="16">
        <v>3.0273546000000002</v>
      </c>
      <c r="CS10" s="16">
        <v>0</v>
      </c>
      <c r="CT10" s="16">
        <v>0.58490070000000005</v>
      </c>
      <c r="CU10" s="16">
        <v>0.46903937972344611</v>
      </c>
      <c r="CW10" s="20">
        <v>45291</v>
      </c>
      <c r="CX10" s="21">
        <v>0</v>
      </c>
      <c r="CY10" s="21">
        <v>0</v>
      </c>
      <c r="CZ10" s="21">
        <v>0</v>
      </c>
      <c r="DA10" s="21">
        <v>0</v>
      </c>
      <c r="DB10" s="21">
        <v>0</v>
      </c>
      <c r="DC10" s="21">
        <v>0</v>
      </c>
      <c r="DD10" s="22">
        <v>0</v>
      </c>
      <c r="DF10" s="15">
        <v>45291</v>
      </c>
      <c r="DG10" s="16">
        <v>0</v>
      </c>
      <c r="DH10" s="16">
        <v>0</v>
      </c>
      <c r="DI10" s="16">
        <v>0</v>
      </c>
      <c r="DJ10" s="16">
        <v>0.3975457497881954</v>
      </c>
      <c r="DK10" s="16">
        <v>0</v>
      </c>
      <c r="DL10" s="16">
        <v>0</v>
      </c>
      <c r="DM10" s="16">
        <v>0</v>
      </c>
    </row>
    <row r="11" spans="1:117" ht="20.100000000000001" customHeight="1" x14ac:dyDescent="0.25">
      <c r="B11" s="15">
        <v>45657</v>
      </c>
      <c r="C11" s="16">
        <v>1.255128792251816</v>
      </c>
      <c r="D11" s="16">
        <v>8.027409200968523E-2</v>
      </c>
      <c r="E11" s="16">
        <v>0</v>
      </c>
      <c r="F11" s="16">
        <v>0</v>
      </c>
      <c r="G11" s="16">
        <v>0</v>
      </c>
      <c r="H11" s="16">
        <v>1.4798188861985471</v>
      </c>
      <c r="I11" s="16">
        <v>0</v>
      </c>
      <c r="K11" s="25">
        <v>45657</v>
      </c>
      <c r="L11" s="26">
        <v>0</v>
      </c>
      <c r="M11" s="26">
        <v>3.4010889759653637</v>
      </c>
      <c r="N11" s="26">
        <v>9.7386545117944312</v>
      </c>
      <c r="O11" s="26">
        <v>0</v>
      </c>
      <c r="P11" s="26">
        <v>0</v>
      </c>
      <c r="Q11" s="26">
        <v>0</v>
      </c>
      <c r="R11" s="27">
        <v>0</v>
      </c>
      <c r="T11" s="15">
        <v>45657</v>
      </c>
      <c r="U11" s="16">
        <v>0</v>
      </c>
      <c r="V11" s="16">
        <v>0</v>
      </c>
      <c r="W11" s="16">
        <v>7.6725881699999998E-2</v>
      </c>
      <c r="X11" s="16">
        <v>0</v>
      </c>
      <c r="Y11" s="16">
        <v>0</v>
      </c>
      <c r="Z11" s="16">
        <v>0</v>
      </c>
      <c r="AA11" s="16">
        <v>0</v>
      </c>
      <c r="AC11" s="25">
        <v>45657</v>
      </c>
      <c r="AD11" s="26">
        <v>22.526028431409557</v>
      </c>
      <c r="AE11" s="26">
        <v>19.090060758631754</v>
      </c>
      <c r="AF11" s="26">
        <v>1.3894755181273588</v>
      </c>
      <c r="AG11" s="26">
        <v>0.5176956866794592</v>
      </c>
      <c r="AH11" s="26">
        <v>0</v>
      </c>
      <c r="AI11" s="26">
        <v>3.637978807091713E-15</v>
      </c>
      <c r="AJ11" s="27">
        <v>0</v>
      </c>
      <c r="AL11" s="15">
        <v>45657</v>
      </c>
      <c r="AM11" s="16">
        <v>0</v>
      </c>
      <c r="AN11" s="16">
        <v>0</v>
      </c>
      <c r="AO11" s="16">
        <v>0.41904654840000005</v>
      </c>
      <c r="AP11" s="16">
        <v>0.32807643605901665</v>
      </c>
      <c r="AQ11" s="16">
        <v>4.9491118200000003E-2</v>
      </c>
      <c r="AR11" s="16">
        <v>0.11639420039999993</v>
      </c>
      <c r="AS11" s="16">
        <v>0.1000324354099104</v>
      </c>
      <c r="AU11" s="25">
        <v>45657</v>
      </c>
      <c r="AV11" s="26">
        <v>0</v>
      </c>
      <c r="AW11" s="26">
        <v>0</v>
      </c>
      <c r="AX11" s="26">
        <v>0</v>
      </c>
      <c r="AY11" s="26">
        <v>2.3894700000000002</v>
      </c>
      <c r="AZ11" s="26">
        <v>0</v>
      </c>
      <c r="BA11" s="26">
        <v>0</v>
      </c>
      <c r="BB11" s="27">
        <v>0</v>
      </c>
      <c r="BD11" s="15">
        <v>45657</v>
      </c>
      <c r="BE11" s="16"/>
      <c r="BF11" s="16">
        <v>0</v>
      </c>
      <c r="BG11" s="16">
        <v>0.83231545154047781</v>
      </c>
      <c r="BH11" s="16"/>
      <c r="BI11" s="16"/>
      <c r="BJ11" s="16"/>
      <c r="BK11" s="16"/>
      <c r="BM11" s="25">
        <v>45657</v>
      </c>
      <c r="BN11" s="26">
        <v>0</v>
      </c>
      <c r="BO11" s="26">
        <v>0</v>
      </c>
      <c r="BP11" s="26">
        <v>0</v>
      </c>
      <c r="BQ11" s="26">
        <v>5.0972777539517935</v>
      </c>
      <c r="BR11" s="26">
        <v>0</v>
      </c>
      <c r="BS11" s="26">
        <v>0</v>
      </c>
      <c r="BT11" s="27">
        <v>0</v>
      </c>
      <c r="BV11" s="15">
        <v>45657</v>
      </c>
      <c r="BW11" s="16">
        <v>0</v>
      </c>
      <c r="BX11" s="16">
        <v>0</v>
      </c>
      <c r="BY11" s="16">
        <v>0.46274107109960566</v>
      </c>
      <c r="BZ11" s="16">
        <v>1.1684098568031172</v>
      </c>
      <c r="CA11" s="16">
        <v>0</v>
      </c>
      <c r="CB11" s="16">
        <v>0</v>
      </c>
      <c r="CC11" s="16">
        <v>0</v>
      </c>
      <c r="CE11" s="25">
        <v>45657</v>
      </c>
      <c r="CF11" s="26">
        <v>0</v>
      </c>
      <c r="CG11" s="26">
        <v>0</v>
      </c>
      <c r="CH11" s="26">
        <v>0</v>
      </c>
      <c r="CI11" s="26">
        <v>0.10551123359802921</v>
      </c>
      <c r="CJ11" s="26">
        <v>0</v>
      </c>
      <c r="CK11" s="26">
        <v>0</v>
      </c>
      <c r="CL11" s="27">
        <v>0</v>
      </c>
      <c r="CN11" s="15">
        <v>45657</v>
      </c>
      <c r="CO11" s="16">
        <v>0</v>
      </c>
      <c r="CP11" s="16">
        <v>0</v>
      </c>
      <c r="CQ11" s="16">
        <v>1.2425244</v>
      </c>
      <c r="CR11" s="16">
        <v>3.8034129000000001</v>
      </c>
      <c r="CS11" s="16">
        <v>0</v>
      </c>
      <c r="CT11" s="16">
        <v>0.78540840000000023</v>
      </c>
      <c r="CU11" s="16">
        <v>0.58456578876810006</v>
      </c>
      <c r="CW11" s="25">
        <v>45657</v>
      </c>
      <c r="CX11" s="26">
        <v>0</v>
      </c>
      <c r="CY11" s="26">
        <v>0</v>
      </c>
      <c r="CZ11" s="26">
        <v>1.8410666666666666</v>
      </c>
      <c r="DA11" s="26">
        <v>0</v>
      </c>
      <c r="DB11" s="26">
        <v>0</v>
      </c>
      <c r="DC11" s="26">
        <v>0</v>
      </c>
      <c r="DD11" s="27">
        <v>0</v>
      </c>
      <c r="DF11" s="15">
        <v>45657</v>
      </c>
      <c r="DG11" s="16">
        <v>0</v>
      </c>
      <c r="DH11" s="16">
        <v>0</v>
      </c>
      <c r="DI11" s="16">
        <v>0</v>
      </c>
      <c r="DJ11" s="16">
        <v>0.39461183281558881</v>
      </c>
      <c r="DK11" s="16">
        <v>0</v>
      </c>
      <c r="DL11" s="16">
        <v>0.39461183281558881</v>
      </c>
      <c r="DM11" s="16">
        <v>0</v>
      </c>
    </row>
    <row r="12" spans="1:117" ht="20.100000000000001" customHeight="1" x14ac:dyDescent="0.25"/>
  </sheetData>
  <mergeCells count="104">
    <mergeCell ref="L7:L8"/>
    <mergeCell ref="M7:M8"/>
    <mergeCell ref="N7:N8"/>
    <mergeCell ref="O7:O8"/>
    <mergeCell ref="P7:P8"/>
    <mergeCell ref="L6:R6"/>
    <mergeCell ref="C7:C8"/>
    <mergeCell ref="D7:D8"/>
    <mergeCell ref="E7:E8"/>
    <mergeCell ref="F7:F8"/>
    <mergeCell ref="G7:G8"/>
    <mergeCell ref="H7:H8"/>
    <mergeCell ref="C6:I6"/>
    <mergeCell ref="AI7:AI8"/>
    <mergeCell ref="AJ7:AJ8"/>
    <mergeCell ref="AM7:AM8"/>
    <mergeCell ref="AN7:AN8"/>
    <mergeCell ref="AD6:AJ6"/>
    <mergeCell ref="AA7:AA8"/>
    <mergeCell ref="AD7:AD8"/>
    <mergeCell ref="AE7:AE8"/>
    <mergeCell ref="AF7:AF8"/>
    <mergeCell ref="U6:AA6"/>
    <mergeCell ref="U7:U8"/>
    <mergeCell ref="V7:V8"/>
    <mergeCell ref="W7:W8"/>
    <mergeCell ref="X7:X8"/>
    <mergeCell ref="AY7:AY8"/>
    <mergeCell ref="AZ7:AZ8"/>
    <mergeCell ref="BA7:BA8"/>
    <mergeCell ref="BB7:BB8"/>
    <mergeCell ref="AV6:BB6"/>
    <mergeCell ref="AQ7:AQ8"/>
    <mergeCell ref="AR7:AR8"/>
    <mergeCell ref="AS7:AS8"/>
    <mergeCell ref="AV7:AV8"/>
    <mergeCell ref="AM6:AS6"/>
    <mergeCell ref="BO7:BO8"/>
    <mergeCell ref="BP7:BP8"/>
    <mergeCell ref="BQ7:BQ8"/>
    <mergeCell ref="BR7:BR8"/>
    <mergeCell ref="BS7:BS8"/>
    <mergeCell ref="BT7:BT8"/>
    <mergeCell ref="BN6:BT6"/>
    <mergeCell ref="BN7:BN8"/>
    <mergeCell ref="BG7:BG8"/>
    <mergeCell ref="BH7:BH8"/>
    <mergeCell ref="BI7:BI8"/>
    <mergeCell ref="BJ7:BJ8"/>
    <mergeCell ref="BK7:BK8"/>
    <mergeCell ref="BE6:BK6"/>
    <mergeCell ref="CF7:CF8"/>
    <mergeCell ref="CG7:CG8"/>
    <mergeCell ref="CH7:CH8"/>
    <mergeCell ref="CI7:CI8"/>
    <mergeCell ref="CJ7:CJ8"/>
    <mergeCell ref="CF6:CL6"/>
    <mergeCell ref="CK7:CK8"/>
    <mergeCell ref="CL7:CL8"/>
    <mergeCell ref="BW7:BW8"/>
    <mergeCell ref="BX7:BX8"/>
    <mergeCell ref="BY7:BY8"/>
    <mergeCell ref="BZ7:BZ8"/>
    <mergeCell ref="CA7:CA8"/>
    <mergeCell ref="CB7:CB8"/>
    <mergeCell ref="BW6:CC6"/>
    <mergeCell ref="CC7:CC8"/>
    <mergeCell ref="CZ7:CZ8"/>
    <mergeCell ref="CO6:CU6"/>
    <mergeCell ref="CX6:DD6"/>
    <mergeCell ref="CS7:CS8"/>
    <mergeCell ref="CT7:CT8"/>
    <mergeCell ref="DA7:DA8"/>
    <mergeCell ref="DB7:DB8"/>
    <mergeCell ref="DC7:DC8"/>
    <mergeCell ref="DD7:DD8"/>
    <mergeCell ref="CO7:CO8"/>
    <mergeCell ref="CP7:CP8"/>
    <mergeCell ref="CQ7:CQ8"/>
    <mergeCell ref="CR7:CR8"/>
    <mergeCell ref="DL7:DL8"/>
    <mergeCell ref="DM7:DM8"/>
    <mergeCell ref="DG7:DG8"/>
    <mergeCell ref="DH7:DH8"/>
    <mergeCell ref="DI7:DI8"/>
    <mergeCell ref="DJ7:DJ8"/>
    <mergeCell ref="DK7:DK8"/>
    <mergeCell ref="DG6:DM6"/>
    <mergeCell ref="I7:I8"/>
    <mergeCell ref="Q7:Q8"/>
    <mergeCell ref="R7:R8"/>
    <mergeCell ref="Y7:Y8"/>
    <mergeCell ref="Z7:Z8"/>
    <mergeCell ref="AG7:AG8"/>
    <mergeCell ref="AH7:AH8"/>
    <mergeCell ref="AO7:AO8"/>
    <mergeCell ref="AP7:AP8"/>
    <mergeCell ref="AW7:AW8"/>
    <mergeCell ref="AX7:AX8"/>
    <mergeCell ref="BE7:BE8"/>
    <mergeCell ref="BF7:BF8"/>
    <mergeCell ref="CU7:CU8"/>
    <mergeCell ref="CX7:CX8"/>
    <mergeCell ref="CY7:CY8"/>
  </mergeCells>
  <hyperlinks>
    <hyperlink ref="A4" location="'List of contents'!A1" tooltip="Changes view to 'List of contents' sheet" display="'Back to 'List of contents'" xr:uid="{00000000-0004-0000-29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3E1BA-AD21-491B-9F54-CD5F2B5CDC62}">
  <dimension ref="A1:K30"/>
  <sheetViews>
    <sheetView workbookViewId="0">
      <pane ySplit="9" topLeftCell="A10" activePane="bottomLeft" state="frozen"/>
      <selection pane="bottomLeft" activeCell="L27" sqref="L27"/>
    </sheetView>
  </sheetViews>
  <sheetFormatPr defaultRowHeight="14.25" x14ac:dyDescent="0.25"/>
  <cols>
    <col min="2" max="11" width="10.28515625" customWidth="1"/>
  </cols>
  <sheetData>
    <row r="1" spans="1:11" ht="20.25" x14ac:dyDescent="0.35">
      <c r="A1" s="10" t="s">
        <v>294</v>
      </c>
    </row>
    <row r="2" spans="1:11" ht="20.100000000000001" customHeight="1" x14ac:dyDescent="0.3">
      <c r="A2" s="11" t="s">
        <v>1</v>
      </c>
    </row>
    <row r="3" spans="1:11" ht="20.100000000000001" customHeight="1" x14ac:dyDescent="0.25">
      <c r="A3" s="4" t="s">
        <v>295</v>
      </c>
    </row>
    <row r="4" spans="1:11" ht="20.100000000000001" customHeight="1" x14ac:dyDescent="0.25">
      <c r="A4" s="9" t="s">
        <v>3</v>
      </c>
    </row>
    <row r="5" spans="1:11" ht="20.100000000000001" customHeight="1" x14ac:dyDescent="0.25"/>
    <row r="6" spans="1:11" ht="20.100000000000001" customHeight="1" x14ac:dyDescent="0.25">
      <c r="C6" s="115" t="s">
        <v>577</v>
      </c>
      <c r="D6" s="115"/>
      <c r="E6" s="115"/>
      <c r="G6" s="17"/>
      <c r="H6" s="123" t="s">
        <v>241</v>
      </c>
      <c r="I6" s="124"/>
      <c r="J6" s="124"/>
      <c r="K6" s="124"/>
    </row>
    <row r="7" spans="1:11" ht="24.95" customHeight="1" x14ac:dyDescent="0.25">
      <c r="C7" s="114" t="s">
        <v>123</v>
      </c>
      <c r="D7" s="114" t="s">
        <v>296</v>
      </c>
      <c r="E7" s="114" t="s">
        <v>297</v>
      </c>
      <c r="G7" s="18"/>
      <c r="H7" s="125" t="s">
        <v>138</v>
      </c>
      <c r="I7" s="125" t="s">
        <v>19</v>
      </c>
      <c r="J7" s="125" t="s">
        <v>60</v>
      </c>
      <c r="K7" s="125" t="s">
        <v>59</v>
      </c>
    </row>
    <row r="8" spans="1:11" ht="19.5" customHeight="1" x14ac:dyDescent="0.25">
      <c r="C8" s="115"/>
      <c r="D8" s="115"/>
      <c r="E8" s="115"/>
      <c r="G8" s="18"/>
      <c r="H8" s="126"/>
      <c r="I8" s="126"/>
      <c r="J8" s="126"/>
      <c r="K8" s="126"/>
    </row>
    <row r="9" spans="1:11" ht="30" customHeight="1" x14ac:dyDescent="0.25">
      <c r="C9" s="114" t="s">
        <v>298</v>
      </c>
      <c r="D9" s="114"/>
      <c r="E9" s="114"/>
      <c r="G9" s="18"/>
      <c r="H9" s="127" t="s">
        <v>11</v>
      </c>
      <c r="I9" s="124"/>
      <c r="J9" s="124"/>
      <c r="K9" s="128"/>
    </row>
    <row r="10" spans="1:11" ht="20.100000000000001" customHeight="1" x14ac:dyDescent="0.25">
      <c r="A10" s="144" t="s">
        <v>138</v>
      </c>
      <c r="B10">
        <v>2020</v>
      </c>
      <c r="C10" s="16">
        <v>6.8882535808179739</v>
      </c>
      <c r="D10" s="16">
        <v>2.9904435643378342</v>
      </c>
      <c r="E10" s="16">
        <v>8.5656423170718234</v>
      </c>
      <c r="G10" s="20">
        <v>41274</v>
      </c>
      <c r="H10" s="21">
        <v>-1.3931804527467611</v>
      </c>
      <c r="I10" s="21">
        <v>-0.16409998818507443</v>
      </c>
      <c r="J10" s="21">
        <v>-7.4498085339713221E-2</v>
      </c>
      <c r="K10" s="22">
        <v>-2.381040571375766E-2</v>
      </c>
    </row>
    <row r="11" spans="1:11" ht="20.100000000000001" customHeight="1" x14ac:dyDescent="0.25">
      <c r="A11" s="144"/>
      <c r="B11">
        <v>2021</v>
      </c>
      <c r="C11" s="16">
        <v>6.9908642619369976</v>
      </c>
      <c r="D11" s="16">
        <v>2.8903252294723387</v>
      </c>
      <c r="E11" s="16">
        <v>7.9707535581670044</v>
      </c>
      <c r="G11" s="20">
        <v>41639</v>
      </c>
      <c r="H11" s="23">
        <v>-0.77640382502560623</v>
      </c>
      <c r="I11" s="23">
        <v>2.7001368352332911E-2</v>
      </c>
      <c r="J11" s="23">
        <v>-0.10674489832578557</v>
      </c>
      <c r="K11" s="24">
        <v>-1.8128137861295107E-2</v>
      </c>
    </row>
    <row r="12" spans="1:11" ht="20.100000000000001" customHeight="1" x14ac:dyDescent="0.25">
      <c r="A12" s="144"/>
      <c r="B12">
        <v>2022</v>
      </c>
      <c r="C12" s="16">
        <v>6.36857728822753</v>
      </c>
      <c r="D12" s="16">
        <v>3.5972482907773196</v>
      </c>
      <c r="E12" s="16">
        <v>7.677871482506597</v>
      </c>
      <c r="G12" s="20">
        <v>42004</v>
      </c>
      <c r="H12" s="23">
        <v>-0.56791285779168277</v>
      </c>
      <c r="I12" s="23">
        <v>0.21473332836170655</v>
      </c>
      <c r="J12" s="23">
        <v>-0.11057419315103004</v>
      </c>
      <c r="K12" s="24">
        <v>-1.7343305418643533E-2</v>
      </c>
    </row>
    <row r="13" spans="1:11" ht="20.100000000000001" customHeight="1" x14ac:dyDescent="0.25">
      <c r="A13" s="144"/>
      <c r="B13">
        <v>2023</v>
      </c>
      <c r="C13" s="16">
        <v>6.8423174208902955</v>
      </c>
      <c r="D13" s="16">
        <v>3.8593659757088221</v>
      </c>
      <c r="E13" s="16">
        <v>8.3742695239044505</v>
      </c>
      <c r="G13" s="20">
        <v>42369</v>
      </c>
      <c r="H13" s="23">
        <v>-0.72058676114582987</v>
      </c>
      <c r="I13" s="23">
        <v>0.52820123547555964</v>
      </c>
      <c r="J13" s="23">
        <v>-0.10810053155303145</v>
      </c>
      <c r="K13" s="24">
        <v>-2.0041208523200849E-2</v>
      </c>
    </row>
    <row r="14" spans="1:11" ht="20.100000000000001" customHeight="1" x14ac:dyDescent="0.25">
      <c r="A14" s="144"/>
      <c r="B14">
        <v>2024</v>
      </c>
      <c r="C14" s="16">
        <v>6.6585165788258429</v>
      </c>
      <c r="D14" s="16">
        <v>3.8323812260915169</v>
      </c>
      <c r="E14" s="16">
        <v>8.4406668735408363</v>
      </c>
      <c r="G14" s="20">
        <v>42735</v>
      </c>
      <c r="H14" s="23">
        <v>-1.4878715077152815</v>
      </c>
      <c r="I14" s="23">
        <v>0.50316568575934228</v>
      </c>
      <c r="J14" s="23">
        <v>-0.13060393806694071</v>
      </c>
      <c r="K14" s="24">
        <v>-1.0883349720997602E-2</v>
      </c>
    </row>
    <row r="15" spans="1:11" ht="20.100000000000001" customHeight="1" x14ac:dyDescent="0.25">
      <c r="A15" s="144" t="s">
        <v>19</v>
      </c>
      <c r="B15">
        <v>2020</v>
      </c>
      <c r="C15" s="16">
        <v>3.0835734826967491</v>
      </c>
      <c r="D15" s="16">
        <v>4.932197429581584</v>
      </c>
      <c r="E15" s="16">
        <v>16.968347457745988</v>
      </c>
      <c r="G15" s="20">
        <v>43100</v>
      </c>
      <c r="H15" s="23">
        <v>-1.5339759579352279</v>
      </c>
      <c r="I15" s="23">
        <v>0.42818862305814553</v>
      </c>
      <c r="J15" s="23">
        <v>-0.12172321434599939</v>
      </c>
      <c r="K15" s="24">
        <v>-1.1225335515313781E-2</v>
      </c>
    </row>
    <row r="16" spans="1:11" ht="20.100000000000001" customHeight="1" x14ac:dyDescent="0.25">
      <c r="A16" s="144"/>
      <c r="B16">
        <v>2021</v>
      </c>
      <c r="C16" s="16">
        <v>2.3682628251606097</v>
      </c>
      <c r="D16" s="16">
        <v>5.0472461457771249</v>
      </c>
      <c r="E16" s="16">
        <v>17.081514984525054</v>
      </c>
      <c r="G16" s="20">
        <v>43465</v>
      </c>
      <c r="H16" s="23">
        <v>-1.297385053513838</v>
      </c>
      <c r="I16" s="23">
        <v>0.37549284735796418</v>
      </c>
      <c r="J16" s="23">
        <v>-0.137650540002446</v>
      </c>
      <c r="K16" s="24">
        <v>-3.2139909714573381E-3</v>
      </c>
    </row>
    <row r="17" spans="1:11" ht="20.100000000000001" customHeight="1" x14ac:dyDescent="0.25">
      <c r="A17" s="144"/>
      <c r="B17">
        <v>2022</v>
      </c>
      <c r="C17" s="16">
        <v>2.4421542539595436</v>
      </c>
      <c r="D17" s="16">
        <v>5.4476984607078283</v>
      </c>
      <c r="E17" s="16">
        <v>17.689152780960708</v>
      </c>
      <c r="G17" s="20">
        <v>43830</v>
      </c>
      <c r="H17" s="23">
        <v>-1.2856587556368106</v>
      </c>
      <c r="I17" s="23">
        <v>0.46611773789271504</v>
      </c>
      <c r="J17" s="23">
        <v>-0.16685411619175586</v>
      </c>
      <c r="K17" s="24">
        <v>-0.2086887366377459</v>
      </c>
    </row>
    <row r="18" spans="1:11" ht="20.100000000000001" customHeight="1" x14ac:dyDescent="0.25">
      <c r="A18" s="144"/>
      <c r="B18">
        <v>2023</v>
      </c>
      <c r="C18" s="16">
        <v>2.7336104405833912</v>
      </c>
      <c r="D18" s="16">
        <v>4.9740158107033983</v>
      </c>
      <c r="E18" s="16">
        <v>17.101124121714172</v>
      </c>
      <c r="G18" s="20">
        <v>44196</v>
      </c>
      <c r="H18" s="23">
        <v>-1.6703347238644479</v>
      </c>
      <c r="I18" s="23">
        <v>0.42441980615593788</v>
      </c>
      <c r="J18" s="23">
        <v>-0.19625796871565254</v>
      </c>
      <c r="K18" s="24">
        <v>-0.22344622296770889</v>
      </c>
    </row>
    <row r="19" spans="1:11" ht="20.100000000000001" customHeight="1" x14ac:dyDescent="0.25">
      <c r="A19" s="144"/>
      <c r="B19">
        <v>2024</v>
      </c>
      <c r="C19" s="16">
        <v>2.7006205216918628</v>
      </c>
      <c r="D19" s="16">
        <v>4.7724234993043932</v>
      </c>
      <c r="E19" s="16">
        <v>16.557792972189073</v>
      </c>
      <c r="G19" s="20">
        <v>44561</v>
      </c>
      <c r="H19" s="23">
        <v>-2.0293096949247316</v>
      </c>
      <c r="I19" s="23">
        <v>2.1553522032171708</v>
      </c>
      <c r="J19" s="23">
        <v>-0.21672122049491099</v>
      </c>
      <c r="K19" s="24">
        <v>-0.18303924468080379</v>
      </c>
    </row>
    <row r="20" spans="1:11" ht="20.100000000000001" customHeight="1" x14ac:dyDescent="0.25">
      <c r="A20" s="144" t="s">
        <v>60</v>
      </c>
      <c r="B20">
        <v>2020</v>
      </c>
      <c r="C20" s="16">
        <v>0.67004946141965516</v>
      </c>
      <c r="D20" s="16">
        <v>0.78959374763952306</v>
      </c>
      <c r="E20" s="16">
        <v>0.53150503640015878</v>
      </c>
      <c r="G20" s="20">
        <v>44926</v>
      </c>
      <c r="H20" s="23">
        <v>-1.931775772965409</v>
      </c>
      <c r="I20" s="23">
        <v>3.1218173113408532</v>
      </c>
      <c r="J20" s="23">
        <v>-0.23398670110741709</v>
      </c>
      <c r="K20" s="24">
        <v>-0.14187972563510282</v>
      </c>
    </row>
    <row r="21" spans="1:11" ht="20.100000000000001" customHeight="1" x14ac:dyDescent="0.25">
      <c r="A21" s="144"/>
      <c r="B21">
        <v>2021</v>
      </c>
      <c r="C21" s="16">
        <v>0.53767150116422413</v>
      </c>
      <c r="D21" s="16">
        <v>0.73271207458236076</v>
      </c>
      <c r="E21" s="16">
        <v>0.53984070132824813</v>
      </c>
      <c r="G21" s="20">
        <v>45291</v>
      </c>
      <c r="H21" s="23">
        <v>-2.1288576212065946</v>
      </c>
      <c r="I21" s="23">
        <v>2.4525591622333609</v>
      </c>
      <c r="J21" s="23">
        <v>-0.24775052661177244</v>
      </c>
      <c r="K21" s="24">
        <v>-5.4997615394872773E-2</v>
      </c>
    </row>
    <row r="22" spans="1:11" ht="20.100000000000001" customHeight="1" x14ac:dyDescent="0.25">
      <c r="A22" s="144"/>
      <c r="B22">
        <v>2022</v>
      </c>
      <c r="C22" s="16">
        <v>0.66034686388604169</v>
      </c>
      <c r="D22" s="16">
        <v>0.85061831949755184</v>
      </c>
      <c r="E22" s="16">
        <v>0.66096468761329208</v>
      </c>
      <c r="G22" s="25">
        <v>45657</v>
      </c>
      <c r="H22" s="26">
        <v>-2.1189314343931525</v>
      </c>
      <c r="I22" s="26">
        <v>2.2740112677317095</v>
      </c>
      <c r="J22" s="26">
        <v>-0.25129869823090623</v>
      </c>
      <c r="K22" s="27">
        <v>-5.9261224139616792E-2</v>
      </c>
    </row>
    <row r="23" spans="1:11" ht="20.100000000000001" customHeight="1" x14ac:dyDescent="0.25">
      <c r="A23" s="144"/>
      <c r="B23">
        <v>2023</v>
      </c>
      <c r="C23" s="16">
        <v>0.65584575817390023</v>
      </c>
      <c r="D23" s="16">
        <v>0.81498969070926708</v>
      </c>
      <c r="E23" s="16">
        <v>0.61590600716785515</v>
      </c>
    </row>
    <row r="24" spans="1:11" ht="20.100000000000001" customHeight="1" x14ac:dyDescent="0.25">
      <c r="A24" s="144"/>
      <c r="B24">
        <v>2024</v>
      </c>
      <c r="C24" s="16">
        <v>0.64067426487367862</v>
      </c>
      <c r="D24" s="16">
        <v>0.86220234639033888</v>
      </c>
      <c r="E24" s="16">
        <v>0.66125075476176809</v>
      </c>
    </row>
    <row r="25" spans="1:11" ht="20.100000000000001" customHeight="1" x14ac:dyDescent="0.25">
      <c r="A25" s="144" t="s">
        <v>59</v>
      </c>
      <c r="B25">
        <v>2020</v>
      </c>
      <c r="C25" s="16">
        <v>0.74982377269343725</v>
      </c>
      <c r="D25" s="16">
        <v>1.9864544968579041</v>
      </c>
      <c r="E25" s="16">
        <v>0.74382363393445705</v>
      </c>
    </row>
    <row r="26" spans="1:11" ht="20.100000000000001" customHeight="1" x14ac:dyDescent="0.25">
      <c r="A26" s="144"/>
      <c r="B26">
        <v>2021</v>
      </c>
      <c r="C26" s="16">
        <v>0.64824139887148491</v>
      </c>
      <c r="D26" s="16">
        <v>0.9864483263071534</v>
      </c>
      <c r="E26" s="16">
        <v>0.81771417492798415</v>
      </c>
    </row>
    <row r="27" spans="1:11" ht="20.100000000000001" customHeight="1" x14ac:dyDescent="0.25">
      <c r="A27" s="144"/>
      <c r="B27">
        <v>2022</v>
      </c>
      <c r="C27" s="16">
        <v>0.96053938491467639</v>
      </c>
      <c r="D27" s="16">
        <v>0.40745276904869526</v>
      </c>
      <c r="E27" s="16">
        <v>0.88316894481109742</v>
      </c>
    </row>
    <row r="28" spans="1:11" ht="20.100000000000001" customHeight="1" x14ac:dyDescent="0.25">
      <c r="A28" s="144"/>
      <c r="B28">
        <v>2023</v>
      </c>
      <c r="C28" s="16">
        <v>0.8273817765430288</v>
      </c>
      <c r="D28" s="16">
        <v>0.31119816204486678</v>
      </c>
      <c r="E28" s="16">
        <v>0.88018165270312021</v>
      </c>
    </row>
    <row r="29" spans="1:11" ht="20.100000000000001" customHeight="1" x14ac:dyDescent="0.25">
      <c r="A29" s="144"/>
      <c r="B29">
        <v>2024</v>
      </c>
      <c r="C29" s="16">
        <v>0.78777561720585998</v>
      </c>
      <c r="D29" s="16">
        <v>0.2700058317054348</v>
      </c>
      <c r="E29" s="16">
        <v>1.1940299406456256</v>
      </c>
    </row>
    <row r="30" spans="1:11" ht="20.100000000000001" customHeight="1" x14ac:dyDescent="0.25"/>
  </sheetData>
  <mergeCells count="15">
    <mergeCell ref="A15:A19"/>
    <mergeCell ref="A20:A24"/>
    <mergeCell ref="A25:A29"/>
    <mergeCell ref="C9:E9"/>
    <mergeCell ref="C6:E6"/>
    <mergeCell ref="A10:A14"/>
    <mergeCell ref="H9:K9"/>
    <mergeCell ref="C7:C8"/>
    <mergeCell ref="D7:D8"/>
    <mergeCell ref="E7:E8"/>
    <mergeCell ref="H6:K6"/>
    <mergeCell ref="H7:H8"/>
    <mergeCell ref="I7:I8"/>
    <mergeCell ref="J7:J8"/>
    <mergeCell ref="K7:K8"/>
  </mergeCells>
  <hyperlinks>
    <hyperlink ref="A4" location="'List of contents'!A1" tooltip="Changes view to 'List of contents' sheet" display="'Back to 'List of contents'" xr:uid="{00000000-0004-0000-2A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397A4-DEE3-4CCA-9203-ACBDC0DA449B}">
  <dimension ref="A1:AG23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2" width="10.28515625" customWidth="1"/>
    <col min="3" max="3" width="14" customWidth="1"/>
    <col min="4" max="4" width="12.85546875" customWidth="1"/>
    <col min="5" max="6" width="10.28515625" customWidth="1"/>
    <col min="7" max="7" width="15.5703125" customWidth="1"/>
    <col min="8" max="8" width="18.85546875" customWidth="1"/>
    <col min="9" max="33" width="10.28515625" customWidth="1"/>
  </cols>
  <sheetData>
    <row r="1" spans="1:33" ht="20.25" x14ac:dyDescent="0.35">
      <c r="A1" s="10" t="s">
        <v>299</v>
      </c>
    </row>
    <row r="2" spans="1:33" ht="20.100000000000001" customHeight="1" x14ac:dyDescent="0.3">
      <c r="A2" s="11" t="s">
        <v>1</v>
      </c>
    </row>
    <row r="3" spans="1:33" ht="20.100000000000001" customHeight="1" x14ac:dyDescent="0.25">
      <c r="A3" s="4" t="s">
        <v>14</v>
      </c>
    </row>
    <row r="4" spans="1:33" ht="20.100000000000001" customHeight="1" x14ac:dyDescent="0.25">
      <c r="A4" s="9" t="s">
        <v>3</v>
      </c>
    </row>
    <row r="5" spans="1:33" ht="20.100000000000001" customHeight="1" x14ac:dyDescent="0.25"/>
    <row r="6" spans="1:33" ht="20.100000000000001" customHeight="1" x14ac:dyDescent="0.25">
      <c r="C6" s="112" t="s">
        <v>242</v>
      </c>
      <c r="D6" s="113"/>
      <c r="F6" s="17"/>
      <c r="G6" s="123" t="s">
        <v>142</v>
      </c>
      <c r="H6" s="124"/>
      <c r="K6" s="112" t="s">
        <v>578</v>
      </c>
      <c r="L6" s="113"/>
      <c r="N6" s="17"/>
      <c r="O6" s="123" t="s">
        <v>242</v>
      </c>
      <c r="P6" s="124"/>
      <c r="Q6" s="124"/>
      <c r="R6" s="124"/>
      <c r="S6" s="124"/>
      <c r="V6" s="112" t="s">
        <v>142</v>
      </c>
      <c r="W6" s="113"/>
      <c r="X6" s="113"/>
      <c r="Y6" s="113"/>
      <c r="Z6" s="113"/>
      <c r="AB6" s="17"/>
      <c r="AC6" s="123" t="s">
        <v>578</v>
      </c>
      <c r="AD6" s="124"/>
      <c r="AE6" s="124"/>
      <c r="AF6" s="124"/>
      <c r="AG6" s="124"/>
    </row>
    <row r="7" spans="1:33" ht="24.95" customHeight="1" x14ac:dyDescent="0.25">
      <c r="C7" s="114" t="s">
        <v>69</v>
      </c>
      <c r="D7" s="114" t="s">
        <v>63</v>
      </c>
      <c r="F7" s="18"/>
      <c r="G7" s="125" t="s">
        <v>69</v>
      </c>
      <c r="H7" s="125" t="s">
        <v>63</v>
      </c>
      <c r="K7" s="114" t="s">
        <v>69</v>
      </c>
      <c r="L7" s="114" t="s">
        <v>63</v>
      </c>
      <c r="N7" s="18"/>
      <c r="O7" s="125" t="s">
        <v>68</v>
      </c>
      <c r="P7" s="125" t="s">
        <v>62</v>
      </c>
      <c r="Q7" s="125" t="s">
        <v>61</v>
      </c>
      <c r="R7" s="125" t="s">
        <v>64</v>
      </c>
      <c r="S7" s="125" t="s">
        <v>66</v>
      </c>
      <c r="V7" s="114" t="s">
        <v>68</v>
      </c>
      <c r="W7" s="114" t="s">
        <v>62</v>
      </c>
      <c r="X7" s="114" t="s">
        <v>64</v>
      </c>
      <c r="Y7" s="114" t="s">
        <v>66</v>
      </c>
      <c r="Z7" s="114" t="s">
        <v>61</v>
      </c>
      <c r="AB7" s="18"/>
      <c r="AC7" s="125" t="s">
        <v>68</v>
      </c>
      <c r="AD7" s="125" t="s">
        <v>62</v>
      </c>
      <c r="AE7" s="125" t="s">
        <v>64</v>
      </c>
      <c r="AF7" s="125" t="s">
        <v>66</v>
      </c>
      <c r="AG7" s="125" t="s">
        <v>61</v>
      </c>
    </row>
    <row r="8" spans="1:33" ht="24.95" customHeight="1" x14ac:dyDescent="0.25">
      <c r="C8" s="115"/>
      <c r="D8" s="115"/>
      <c r="F8" s="18"/>
      <c r="G8" s="126"/>
      <c r="H8" s="126"/>
      <c r="K8" s="115"/>
      <c r="L8" s="115"/>
      <c r="N8" s="18"/>
      <c r="O8" s="126"/>
      <c r="P8" s="126"/>
      <c r="Q8" s="126"/>
      <c r="R8" s="126"/>
      <c r="S8" s="126"/>
      <c r="V8" s="115"/>
      <c r="W8" s="115"/>
      <c r="X8" s="115"/>
      <c r="Y8" s="115"/>
      <c r="Z8" s="115"/>
      <c r="AB8" s="18"/>
      <c r="AC8" s="126"/>
      <c r="AD8" s="126"/>
      <c r="AE8" s="126"/>
      <c r="AF8" s="126"/>
      <c r="AG8" s="126"/>
    </row>
    <row r="9" spans="1:33" ht="20.100000000000001" customHeight="1" x14ac:dyDescent="0.25">
      <c r="C9" s="129" t="s">
        <v>298</v>
      </c>
      <c r="D9" s="118"/>
      <c r="F9" s="18"/>
      <c r="G9" s="127" t="s">
        <v>298</v>
      </c>
      <c r="H9" s="128"/>
      <c r="K9" s="129" t="s">
        <v>97</v>
      </c>
      <c r="L9" s="118"/>
      <c r="N9" s="18"/>
      <c r="O9" s="174" t="s">
        <v>298</v>
      </c>
      <c r="P9" s="127"/>
      <c r="Q9" s="127"/>
      <c r="R9" s="127"/>
      <c r="S9" s="127"/>
      <c r="V9" s="129" t="s">
        <v>298</v>
      </c>
      <c r="W9" s="129"/>
      <c r="X9" s="129"/>
      <c r="Y9" s="129"/>
      <c r="Z9" s="129"/>
      <c r="AB9" s="18"/>
      <c r="AC9" s="174" t="s">
        <v>97</v>
      </c>
      <c r="AD9" s="127"/>
      <c r="AE9" s="127"/>
      <c r="AF9" s="127"/>
      <c r="AG9" s="127"/>
    </row>
    <row r="10" spans="1:33" ht="20.100000000000001" customHeight="1" x14ac:dyDescent="0.25">
      <c r="B10" s="15">
        <v>41274</v>
      </c>
      <c r="C10" s="16">
        <v>31.608462193425101</v>
      </c>
      <c r="D10" s="16">
        <v>15.24607495035101</v>
      </c>
      <c r="F10" s="20">
        <v>41274</v>
      </c>
      <c r="G10" s="21">
        <v>38.680030836720377</v>
      </c>
      <c r="H10" s="22">
        <v>5.6522758696925593E-3</v>
      </c>
      <c r="J10" s="15">
        <v>41274</v>
      </c>
      <c r="K10" s="16">
        <v>-0.61315505394040803</v>
      </c>
      <c r="L10" s="16">
        <v>0.66099821934534353</v>
      </c>
      <c r="N10" s="20">
        <v>41274</v>
      </c>
      <c r="O10" s="21">
        <v>0.64554869884305277</v>
      </c>
      <c r="P10" s="21">
        <v>1.1347052037427692</v>
      </c>
      <c r="Q10" s="21">
        <v>3.8223594817391531</v>
      </c>
      <c r="R10" s="21">
        <v>0.59186960892900475</v>
      </c>
      <c r="S10" s="22">
        <v>0.27645935528129317</v>
      </c>
      <c r="U10" s="15">
        <v>41274</v>
      </c>
      <c r="V10" s="16">
        <v>0.12851259953700761</v>
      </c>
      <c r="W10" s="16">
        <v>1.4697714363530541</v>
      </c>
      <c r="X10" s="16">
        <v>0.21455425071557707</v>
      </c>
      <c r="Y10" s="16">
        <v>5.9333912602665996E-3</v>
      </c>
      <c r="Z10" s="16">
        <v>0</v>
      </c>
      <c r="AB10" s="20">
        <v>41274</v>
      </c>
      <c r="AC10" s="21">
        <v>2.0932501853777642E-2</v>
      </c>
      <c r="AD10" s="21">
        <v>-1.0715506587442782E-2</v>
      </c>
      <c r="AE10" s="21">
        <v>9.3672554872829994E-2</v>
      </c>
      <c r="AF10" s="21">
        <v>1.3547000216208187E-2</v>
      </c>
      <c r="AG10" s="22">
        <v>4.7702878789821102E-2</v>
      </c>
    </row>
    <row r="11" spans="1:33" ht="20.100000000000001" customHeight="1" x14ac:dyDescent="0.25">
      <c r="B11" s="15">
        <v>41639</v>
      </c>
      <c r="C11" s="16">
        <v>29.534927098236512</v>
      </c>
      <c r="D11" s="16">
        <v>14.442202510237406</v>
      </c>
      <c r="F11" s="20">
        <v>41639</v>
      </c>
      <c r="G11" s="23">
        <v>35.138565422633533</v>
      </c>
      <c r="H11" s="24">
        <v>1.1824715961658515E-3</v>
      </c>
      <c r="J11" s="15">
        <v>41639</v>
      </c>
      <c r="K11" s="16">
        <v>-0.47761786120071914</v>
      </c>
      <c r="L11" s="16">
        <v>0.63403114583506026</v>
      </c>
      <c r="N11" s="20">
        <v>41639</v>
      </c>
      <c r="O11" s="23">
        <v>0.55447453235469746</v>
      </c>
      <c r="P11" s="23">
        <v>1.5880030640962672</v>
      </c>
      <c r="Q11" s="23">
        <v>3.2392524768914055</v>
      </c>
      <c r="R11" s="23">
        <v>0.5508160693696329</v>
      </c>
      <c r="S11" s="24">
        <v>0.29079606408738801</v>
      </c>
      <c r="U11" s="15">
        <v>41639</v>
      </c>
      <c r="V11" s="16">
        <v>0.17433117838199841</v>
      </c>
      <c r="W11" s="16">
        <v>1.7666107696442206</v>
      </c>
      <c r="X11" s="16">
        <v>0.20090972266200649</v>
      </c>
      <c r="Y11" s="16">
        <v>6.212536406389235E-3</v>
      </c>
      <c r="Z11" s="16">
        <v>0</v>
      </c>
      <c r="AB11" s="20">
        <v>41639</v>
      </c>
      <c r="AC11" s="23">
        <v>1.5662115325561953E-2</v>
      </c>
      <c r="AD11" s="23">
        <v>-6.6782681163811974E-3</v>
      </c>
      <c r="AE11" s="23">
        <v>0.10158459655701271</v>
      </c>
      <c r="AF11" s="23">
        <v>1.2890537212643192E-2</v>
      </c>
      <c r="AG11" s="24">
        <v>5.7682018241046767E-2</v>
      </c>
    </row>
    <row r="12" spans="1:33" ht="20.100000000000001" customHeight="1" x14ac:dyDescent="0.25">
      <c r="B12" s="15">
        <v>42004</v>
      </c>
      <c r="C12" s="16">
        <v>26.0715468536653</v>
      </c>
      <c r="D12" s="16">
        <v>16.439134594143994</v>
      </c>
      <c r="F12" s="20">
        <v>42004</v>
      </c>
      <c r="G12" s="23">
        <v>30.472833200085621</v>
      </c>
      <c r="H12" s="24">
        <v>9.4028623505023404E-3</v>
      </c>
      <c r="J12" s="15">
        <v>42004</v>
      </c>
      <c r="K12" s="16">
        <v>-0.40904214238287695</v>
      </c>
      <c r="L12" s="16">
        <v>0.77823900506641497</v>
      </c>
      <c r="N12" s="20">
        <v>42004</v>
      </c>
      <c r="O12" s="23">
        <v>0.76493891984026674</v>
      </c>
      <c r="P12" s="23">
        <v>1.6366385632502842</v>
      </c>
      <c r="Q12" s="23">
        <v>3.2222133276507048</v>
      </c>
      <c r="R12" s="23">
        <v>0.54680125492945009</v>
      </c>
      <c r="S12" s="24">
        <v>0.25640154353033046</v>
      </c>
      <c r="U12" s="15">
        <v>42004</v>
      </c>
      <c r="V12" s="16">
        <v>0.14868927975903934</v>
      </c>
      <c r="W12" s="16">
        <v>1.7125986330183858</v>
      </c>
      <c r="X12" s="16">
        <v>0.21479124543030301</v>
      </c>
      <c r="Y12" s="16">
        <v>3.8163622866188178E-4</v>
      </c>
      <c r="Z12" s="16">
        <v>1.5047981377350333E-2</v>
      </c>
      <c r="AB12" s="20">
        <v>42004</v>
      </c>
      <c r="AC12" s="23">
        <v>2.5716966469866494E-2</v>
      </c>
      <c r="AD12" s="23">
        <v>-3.282559547006153E-3</v>
      </c>
      <c r="AE12" s="23">
        <v>0.10721611505561769</v>
      </c>
      <c r="AF12" s="23">
        <v>1.1291886770665531E-2</v>
      </c>
      <c r="AG12" s="24">
        <v>7.2113423216928985E-2</v>
      </c>
    </row>
    <row r="13" spans="1:33" ht="20.100000000000001" customHeight="1" x14ac:dyDescent="0.25">
      <c r="B13" s="15">
        <v>42369</v>
      </c>
      <c r="C13" s="16">
        <v>28.248924989749714</v>
      </c>
      <c r="D13" s="16">
        <v>16.341718741870935</v>
      </c>
      <c r="F13" s="20">
        <v>42369</v>
      </c>
      <c r="G13" s="23">
        <v>30.859882477519353</v>
      </c>
      <c r="H13" s="24">
        <v>8.8195867223838948E-3</v>
      </c>
      <c r="J13" s="15">
        <v>42369</v>
      </c>
      <c r="K13" s="16">
        <v>-0.22202784471154269</v>
      </c>
      <c r="L13" s="16">
        <v>0.84979237487709613</v>
      </c>
      <c r="N13" s="20">
        <v>42369</v>
      </c>
      <c r="O13" s="23">
        <v>0.78143930030665465</v>
      </c>
      <c r="P13" s="23">
        <v>1.3583532610129643</v>
      </c>
      <c r="Q13" s="23">
        <v>3.0946011393772754</v>
      </c>
      <c r="R13" s="23">
        <v>0.44357219302147283</v>
      </c>
      <c r="S13" s="24">
        <v>0.32880310462340562</v>
      </c>
      <c r="U13" s="15">
        <v>42369</v>
      </c>
      <c r="V13" s="16">
        <v>7.2575342606753135E-2</v>
      </c>
      <c r="W13" s="16">
        <v>1.6262210749296311</v>
      </c>
      <c r="X13" s="16">
        <v>0.28792563405439231</v>
      </c>
      <c r="Y13" s="16">
        <v>1.2800625848249867E-2</v>
      </c>
      <c r="Z13" s="16">
        <v>7.9283492972806832E-2</v>
      </c>
      <c r="AB13" s="20">
        <v>42369</v>
      </c>
      <c r="AC13" s="23">
        <v>2.9511114769637043E-2</v>
      </c>
      <c r="AD13" s="23">
        <v>-1.2342366481477005E-2</v>
      </c>
      <c r="AE13" s="23">
        <v>5.2508150156926045E-2</v>
      </c>
      <c r="AF13" s="23">
        <v>1.3407911489186471E-2</v>
      </c>
      <c r="AG13" s="24">
        <v>7.8244288375075244E-2</v>
      </c>
    </row>
    <row r="14" spans="1:33" ht="20.100000000000001" customHeight="1" x14ac:dyDescent="0.25">
      <c r="B14" s="15">
        <v>42735</v>
      </c>
      <c r="C14" s="16">
        <v>28.61597370449757</v>
      </c>
      <c r="D14" s="16">
        <v>18.747199502006453</v>
      </c>
      <c r="F14" s="20">
        <v>42735</v>
      </c>
      <c r="G14" s="23">
        <v>29.916073378958437</v>
      </c>
      <c r="H14" s="24">
        <v>4.1161628008476977E-3</v>
      </c>
      <c r="J14" s="15">
        <v>42735</v>
      </c>
      <c r="K14" s="16">
        <v>-0.11659803870541019</v>
      </c>
      <c r="L14" s="16">
        <v>0.96531948441688287</v>
      </c>
      <c r="N14" s="20">
        <v>42735</v>
      </c>
      <c r="O14" s="23">
        <v>0.59253859323600588</v>
      </c>
      <c r="P14" s="23">
        <v>1.6415725997166213</v>
      </c>
      <c r="Q14" s="23">
        <v>3.5395987690733071</v>
      </c>
      <c r="R14" s="23">
        <v>0.4488221879170502</v>
      </c>
      <c r="S14" s="24">
        <v>0.36698602989474144</v>
      </c>
      <c r="U14" s="15">
        <v>42735</v>
      </c>
      <c r="V14" s="16">
        <v>0.34677182650255034</v>
      </c>
      <c r="W14" s="16">
        <v>1.7248944946283409</v>
      </c>
      <c r="X14" s="16">
        <v>0.36683563171459083</v>
      </c>
      <c r="Y14" s="16">
        <v>8.8739085272860341E-3</v>
      </c>
      <c r="Z14" s="16">
        <v>5.2982946895736314E-2</v>
      </c>
      <c r="AB14" s="20">
        <v>42735</v>
      </c>
      <c r="AC14" s="23">
        <v>1.0343713358873425E-2</v>
      </c>
      <c r="AD14" s="23">
        <v>-4.249462405148216E-3</v>
      </c>
      <c r="AE14" s="23">
        <v>3.0035420075114366E-2</v>
      </c>
      <c r="AF14" s="23">
        <v>1.460766821896777E-2</v>
      </c>
      <c r="AG14" s="24">
        <v>0.11078084963916032</v>
      </c>
    </row>
    <row r="15" spans="1:33" ht="20.100000000000001" customHeight="1" x14ac:dyDescent="0.25">
      <c r="B15" s="15">
        <v>43100</v>
      </c>
      <c r="C15" s="16">
        <v>27.930590856458583</v>
      </c>
      <c r="D15" s="16">
        <v>20.351673595758385</v>
      </c>
      <c r="F15" s="20">
        <v>43100</v>
      </c>
      <c r="G15" s="23">
        <v>31.371424735098934</v>
      </c>
      <c r="H15" s="24">
        <v>4.4592242196508621E-3</v>
      </c>
      <c r="J15" s="15">
        <v>43100</v>
      </c>
      <c r="K15" s="16">
        <v>-0.30587286604897912</v>
      </c>
      <c r="L15" s="16">
        <v>1.1578284616748997</v>
      </c>
      <c r="N15" s="20">
        <v>43100</v>
      </c>
      <c r="O15" s="23">
        <v>0.33869140634184891</v>
      </c>
      <c r="P15" s="23">
        <v>1.6421029476778728</v>
      </c>
      <c r="Q15" s="23">
        <v>3.4409871317681766</v>
      </c>
      <c r="R15" s="23">
        <v>0.41691062698061798</v>
      </c>
      <c r="S15" s="24">
        <v>0.3214296074940306</v>
      </c>
      <c r="U15" s="15">
        <v>43100</v>
      </c>
      <c r="V15" s="16">
        <v>0.33428726775347983</v>
      </c>
      <c r="W15" s="16">
        <v>1.4389049838886918</v>
      </c>
      <c r="X15" s="16">
        <v>0.39876354405163872</v>
      </c>
      <c r="Y15" s="16">
        <v>1.28123426667152E-2</v>
      </c>
      <c r="Z15" s="16">
        <v>7.6083720477713376E-2</v>
      </c>
      <c r="AB15" s="20">
        <v>43100</v>
      </c>
      <c r="AC15" s="23">
        <v>1.9275282713391954E-4</v>
      </c>
      <c r="AD15" s="23">
        <v>1.1955001967862977E-2</v>
      </c>
      <c r="AE15" s="23">
        <v>7.5959363005796698E-3</v>
      </c>
      <c r="AF15" s="23">
        <v>1.2856161998853567E-2</v>
      </c>
      <c r="AG15" s="24">
        <v>0.13634226900452104</v>
      </c>
    </row>
    <row r="16" spans="1:33" ht="20.100000000000001" customHeight="1" x14ac:dyDescent="0.25">
      <c r="B16" s="15">
        <v>43465</v>
      </c>
      <c r="C16" s="16">
        <v>29.053492589400381</v>
      </c>
      <c r="D16" s="16">
        <v>20.188704099276677</v>
      </c>
      <c r="F16" s="20">
        <v>43465</v>
      </c>
      <c r="G16" s="23">
        <v>33.760136857644142</v>
      </c>
      <c r="H16" s="24">
        <v>2.4685619510853431E-3</v>
      </c>
      <c r="J16" s="15">
        <v>43465</v>
      </c>
      <c r="K16" s="16">
        <v>-0.44366738292525243</v>
      </c>
      <c r="L16" s="16">
        <v>1.22174777935223</v>
      </c>
      <c r="N16" s="20">
        <v>43465</v>
      </c>
      <c r="O16" s="23">
        <v>0.38537495970744878</v>
      </c>
      <c r="P16" s="23">
        <v>1.6163907777599569</v>
      </c>
      <c r="Q16" s="23">
        <v>3.5902850528412809</v>
      </c>
      <c r="R16" s="23">
        <v>0.45127163947257687</v>
      </c>
      <c r="S16" s="24">
        <v>0.3551125629346274</v>
      </c>
      <c r="U16" s="15">
        <v>43465</v>
      </c>
      <c r="V16" s="16">
        <v>0.44479931917911375</v>
      </c>
      <c r="W16" s="16">
        <v>1.5109152595175983</v>
      </c>
      <c r="X16" s="16">
        <v>0.49972257418125865</v>
      </c>
      <c r="Y16" s="16">
        <v>8.8519985239714789E-3</v>
      </c>
      <c r="Z16" s="16">
        <v>9.282435465826569E-2</v>
      </c>
      <c r="AB16" s="20">
        <v>43465</v>
      </c>
      <c r="AC16" s="23">
        <v>-2.7295329001170397E-3</v>
      </c>
      <c r="AD16" s="23">
        <v>6.2167918458473359E-3</v>
      </c>
      <c r="AE16" s="23">
        <v>-1.9467519524012517E-2</v>
      </c>
      <c r="AF16" s="23">
        <v>1.5575763262363183E-2</v>
      </c>
      <c r="AG16" s="24">
        <v>0.12640827397637514</v>
      </c>
    </row>
    <row r="17" spans="2:33" ht="20.100000000000001" customHeight="1" x14ac:dyDescent="0.25">
      <c r="B17" s="15">
        <v>43830</v>
      </c>
      <c r="C17" s="16">
        <v>28.100752212474568</v>
      </c>
      <c r="D17" s="16">
        <v>20.921245101292513</v>
      </c>
      <c r="F17" s="20">
        <v>43830</v>
      </c>
      <c r="G17" s="23">
        <v>32.208403231841473</v>
      </c>
      <c r="H17" s="24">
        <v>1.0397217731448451E-2</v>
      </c>
      <c r="J17" s="15">
        <v>43830</v>
      </c>
      <c r="K17" s="16">
        <v>-0.40786587172669053</v>
      </c>
      <c r="L17" s="16">
        <v>1.4283586049169397</v>
      </c>
      <c r="N17" s="20">
        <v>43830</v>
      </c>
      <c r="O17" s="23">
        <v>0.63923723190901438</v>
      </c>
      <c r="P17" s="23">
        <v>1.4110161362799809</v>
      </c>
      <c r="Q17" s="23">
        <v>3.671869713171382</v>
      </c>
      <c r="R17" s="23">
        <v>0.33672017079275202</v>
      </c>
      <c r="S17" s="24">
        <v>0.37536761498050591</v>
      </c>
      <c r="U17" s="15">
        <v>43830</v>
      </c>
      <c r="V17" s="16">
        <v>0.69675759110873625</v>
      </c>
      <c r="W17" s="16">
        <v>1.7594615771653159</v>
      </c>
      <c r="X17" s="16">
        <v>0.51937529078720235</v>
      </c>
      <c r="Y17" s="16">
        <v>1.6789056361678583E-2</v>
      </c>
      <c r="Z17" s="16">
        <v>0.11787769190761267</v>
      </c>
      <c r="AB17" s="20">
        <v>43830</v>
      </c>
      <c r="AC17" s="23">
        <v>-2.7932337138826951E-3</v>
      </c>
      <c r="AD17" s="23">
        <v>-2.3453691994994239E-2</v>
      </c>
      <c r="AE17" s="23">
        <v>-8.8054768016918999E-2</v>
      </c>
      <c r="AF17" s="23">
        <v>1.7673052137147167E-2</v>
      </c>
      <c r="AG17" s="24">
        <v>0.12640275280138735</v>
      </c>
    </row>
    <row r="18" spans="2:33" ht="20.100000000000001" customHeight="1" x14ac:dyDescent="0.25">
      <c r="B18" s="15">
        <v>44196</v>
      </c>
      <c r="C18" s="16">
        <v>24.957365693107352</v>
      </c>
      <c r="D18" s="16">
        <v>16.469947076557848</v>
      </c>
      <c r="F18" s="20">
        <v>44196</v>
      </c>
      <c r="G18" s="23">
        <v>29.753985330044408</v>
      </c>
      <c r="H18" s="24">
        <v>3.726972344521759E-3</v>
      </c>
      <c r="J18" s="15">
        <v>44196</v>
      </c>
      <c r="K18" s="16">
        <v>-0.52144303232473588</v>
      </c>
      <c r="L18" s="16">
        <v>1.3174063854799927</v>
      </c>
      <c r="N18" s="20">
        <v>44196</v>
      </c>
      <c r="O18" s="23">
        <v>0.81414116424776328</v>
      </c>
      <c r="P18" s="23">
        <v>1.0830947538993259</v>
      </c>
      <c r="Q18" s="23">
        <v>3.6803595094328916</v>
      </c>
      <c r="R18" s="23">
        <v>0.34639931303300181</v>
      </c>
      <c r="S18" s="24">
        <v>0.38025251739389554</v>
      </c>
      <c r="U18" s="15">
        <v>44196</v>
      </c>
      <c r="V18" s="16">
        <v>0.95237391530066351</v>
      </c>
      <c r="W18" s="16">
        <v>1.3581863759071684</v>
      </c>
      <c r="X18" s="16">
        <v>0.48096090502092076</v>
      </c>
      <c r="Y18" s="16">
        <v>1.1895252096087772E-2</v>
      </c>
      <c r="Z18" s="16">
        <v>0.17129619311207531</v>
      </c>
      <c r="AB18" s="20">
        <v>44196</v>
      </c>
      <c r="AC18" s="23">
        <v>-7.2037373375212488E-3</v>
      </c>
      <c r="AD18" s="23">
        <v>-1.9949616865272635E-2</v>
      </c>
      <c r="AE18" s="23">
        <v>-7.2490874821728307E-2</v>
      </c>
      <c r="AF18" s="23">
        <v>1.9030192187841043E-2</v>
      </c>
      <c r="AG18" s="24">
        <v>0.12134270304980839</v>
      </c>
    </row>
    <row r="19" spans="2:33" ht="20.100000000000001" customHeight="1" x14ac:dyDescent="0.25">
      <c r="B19" s="15">
        <v>44561</v>
      </c>
      <c r="C19" s="16">
        <v>24.32960748225101</v>
      </c>
      <c r="D19" s="16">
        <v>31.199950258911958</v>
      </c>
      <c r="F19" s="20">
        <v>44561</v>
      </c>
      <c r="G19" s="23">
        <v>27.284776251680761</v>
      </c>
      <c r="H19" s="24">
        <v>5.2900135533397034E-4</v>
      </c>
      <c r="J19" s="15">
        <v>44561</v>
      </c>
      <c r="K19" s="16">
        <v>-0.33573708794512802</v>
      </c>
      <c r="L19" s="16">
        <v>2.7113894876733369</v>
      </c>
      <c r="N19" s="20">
        <v>44561</v>
      </c>
      <c r="O19" s="23">
        <v>0.98585717934006145</v>
      </c>
      <c r="P19" s="23">
        <v>1.4932381947315478</v>
      </c>
      <c r="Q19" s="23">
        <v>2.7239874413868987</v>
      </c>
      <c r="R19" s="23">
        <v>0.41543482038151602</v>
      </c>
      <c r="S19" s="24">
        <v>0.47371948941631048</v>
      </c>
      <c r="U19" s="15">
        <v>44561</v>
      </c>
      <c r="V19" s="16">
        <v>1.13046388351391</v>
      </c>
      <c r="W19" s="16">
        <v>1.4322630932069111</v>
      </c>
      <c r="X19" s="16">
        <v>0.41953157677349179</v>
      </c>
      <c r="Y19" s="16">
        <v>1.4155321073619097E-2</v>
      </c>
      <c r="Z19" s="16">
        <v>0.24113262824044715</v>
      </c>
      <c r="AB19" s="20">
        <v>44561</v>
      </c>
      <c r="AC19" s="23">
        <v>-9.0175580045690831E-3</v>
      </c>
      <c r="AD19" s="23">
        <v>4.8093877138972729E-3</v>
      </c>
      <c r="AE19" s="23">
        <v>-2.5775886316519725E-3</v>
      </c>
      <c r="AF19" s="23">
        <v>2.691155849588156E-2</v>
      </c>
      <c r="AG19" s="24">
        <v>8.9093435836691437E-2</v>
      </c>
    </row>
    <row r="20" spans="2:33" ht="20.100000000000001" customHeight="1" x14ac:dyDescent="0.25">
      <c r="B20" s="15">
        <v>44926</v>
      </c>
      <c r="C20" s="16">
        <v>27.735288616433174</v>
      </c>
      <c r="D20" s="16">
        <v>36.416113864052086</v>
      </c>
      <c r="F20" s="20">
        <v>44926</v>
      </c>
      <c r="G20" s="23">
        <v>28.348028930549063</v>
      </c>
      <c r="H20" s="24">
        <v>8.4981256837031883E-4</v>
      </c>
      <c r="J20" s="15">
        <v>44926</v>
      </c>
      <c r="K20" s="16">
        <v>-7.3080865183547505E-2</v>
      </c>
      <c r="L20" s="16">
        <v>3.2542491269507048</v>
      </c>
      <c r="N20" s="20">
        <v>44926</v>
      </c>
      <c r="O20" s="23">
        <v>0.98767006429159376</v>
      </c>
      <c r="P20" s="23">
        <v>1.2405363640694882</v>
      </c>
      <c r="Q20" s="23">
        <v>2.3792704392235366</v>
      </c>
      <c r="R20" s="23">
        <v>0.5429105342156908</v>
      </c>
      <c r="S20" s="24">
        <v>0.52218570934404807</v>
      </c>
      <c r="U20" s="15">
        <v>44926</v>
      </c>
      <c r="V20" s="16">
        <v>1.060114356057686</v>
      </c>
      <c r="W20" s="16">
        <v>1.2560290452576439</v>
      </c>
      <c r="X20" s="16">
        <v>0.34590706847731767</v>
      </c>
      <c r="Y20" s="16">
        <v>1.6494901848447981E-2</v>
      </c>
      <c r="Z20" s="16">
        <v>0.35722632700365753</v>
      </c>
      <c r="AB20" s="20">
        <v>44926</v>
      </c>
      <c r="AC20" s="23">
        <v>-4.8290886897536384E-3</v>
      </c>
      <c r="AD20" s="23">
        <v>-1.2336463506825851E-3</v>
      </c>
      <c r="AE20" s="23">
        <v>0.10681016023334025</v>
      </c>
      <c r="AF20" s="23">
        <v>3.0157656614779801E-2</v>
      </c>
      <c r="AG20" s="24">
        <v>7.3550843982001124E-2</v>
      </c>
    </row>
    <row r="21" spans="2:33" ht="20.100000000000001" customHeight="1" x14ac:dyDescent="0.25">
      <c r="B21" s="15">
        <v>45291</v>
      </c>
      <c r="C21" s="16">
        <v>30.024660057704871</v>
      </c>
      <c r="D21" s="16">
        <v>27.958830525084981</v>
      </c>
      <c r="F21" s="20">
        <v>45291</v>
      </c>
      <c r="G21" s="23">
        <v>33.500239731777675</v>
      </c>
      <c r="H21" s="24">
        <v>1.4913589673889141E-3</v>
      </c>
      <c r="J21" s="15">
        <v>45291</v>
      </c>
      <c r="K21" s="16">
        <v>-0.42789655784682923</v>
      </c>
      <c r="L21" s="16">
        <v>2.9475955876536761</v>
      </c>
      <c r="N21" s="20">
        <v>45291</v>
      </c>
      <c r="O21" s="23">
        <v>1.1520920606377638</v>
      </c>
      <c r="P21" s="23">
        <v>1.3223328895007542</v>
      </c>
      <c r="Q21" s="23">
        <v>2.150280194588948</v>
      </c>
      <c r="R21" s="23">
        <v>0.5213133389059893</v>
      </c>
      <c r="S21" s="24">
        <v>0.58538621030813343</v>
      </c>
      <c r="U21" s="15">
        <v>45291</v>
      </c>
      <c r="V21" s="16">
        <v>1.2078743650604917</v>
      </c>
      <c r="W21" s="16">
        <v>1.1584204000197793</v>
      </c>
      <c r="X21" s="16">
        <v>0.29035121134749453</v>
      </c>
      <c r="Y21" s="16">
        <v>1.9968641777405996E-2</v>
      </c>
      <c r="Z21" s="16">
        <v>0.25477114587235783</v>
      </c>
      <c r="AB21" s="20">
        <v>45291</v>
      </c>
      <c r="AC21" s="23">
        <v>-3.9645215397836331E-3</v>
      </c>
      <c r="AD21" s="23">
        <v>1.5582596063480669E-2</v>
      </c>
      <c r="AE21" s="23">
        <v>0.13935897927734447</v>
      </c>
      <c r="AF21" s="23">
        <v>3.4552871541860208E-2</v>
      </c>
      <c r="AG21" s="24">
        <v>7.6668067938292034E-2</v>
      </c>
    </row>
    <row r="22" spans="2:33" ht="20.100000000000001" customHeight="1" x14ac:dyDescent="0.25">
      <c r="B22" s="15">
        <v>45657</v>
      </c>
      <c r="C22" s="16">
        <v>29.588415930487884</v>
      </c>
      <c r="D22" s="16">
        <v>24.612184755403259</v>
      </c>
      <c r="F22" s="25">
        <v>45657</v>
      </c>
      <c r="G22" s="26">
        <v>34.874583791519072</v>
      </c>
      <c r="H22" s="27">
        <v>1.0303360446389916E-2</v>
      </c>
      <c r="J22" s="15">
        <v>45657</v>
      </c>
      <c r="K22" s="16">
        <v>-0.66980643360420133</v>
      </c>
      <c r="L22" s="16">
        <v>2.9829863555433742</v>
      </c>
      <c r="N22" s="25">
        <v>45657</v>
      </c>
      <c r="O22" s="26">
        <v>0.9229159237728235</v>
      </c>
      <c r="P22" s="26">
        <v>1.1162676205390041</v>
      </c>
      <c r="Q22" s="26">
        <v>2.7431099606201772</v>
      </c>
      <c r="R22" s="26">
        <v>0.51117273532445451</v>
      </c>
      <c r="S22" s="27">
        <v>0.66716653732267195</v>
      </c>
      <c r="U22" s="15">
        <v>45657</v>
      </c>
      <c r="V22" s="16">
        <v>0.98632641270706323</v>
      </c>
      <c r="W22" s="16">
        <v>1.4893456887643124</v>
      </c>
      <c r="X22" s="16">
        <v>0.27314419909935445</v>
      </c>
      <c r="Y22" s="16">
        <v>1.8112357572462261E-2</v>
      </c>
      <c r="Z22" s="16">
        <v>0.17993597251295071</v>
      </c>
      <c r="AB22" s="25">
        <v>45657</v>
      </c>
      <c r="AC22" s="26">
        <v>-4.7642204059646087E-3</v>
      </c>
      <c r="AD22" s="26">
        <v>-4.2286840241162443E-2</v>
      </c>
      <c r="AE22" s="26">
        <v>0.16450330014149553</v>
      </c>
      <c r="AF22" s="26">
        <v>4.2328764751497883E-2</v>
      </c>
      <c r="AG22" s="27">
        <v>0.12527927322423649</v>
      </c>
    </row>
    <row r="23" spans="2:33" ht="20.100000000000001" customHeight="1" x14ac:dyDescent="0.25"/>
  </sheetData>
  <mergeCells count="33">
    <mergeCell ref="V9:Z9"/>
    <mergeCell ref="AC9:AG9"/>
    <mergeCell ref="C6:D6"/>
    <mergeCell ref="C7:C8"/>
    <mergeCell ref="D7:D8"/>
    <mergeCell ref="C9:D9"/>
    <mergeCell ref="G6:H6"/>
    <mergeCell ref="G7:G8"/>
    <mergeCell ref="H7:H8"/>
    <mergeCell ref="G9:H9"/>
    <mergeCell ref="K6:L6"/>
    <mergeCell ref="K7:K8"/>
    <mergeCell ref="L7:L8"/>
    <mergeCell ref="K9:L9"/>
    <mergeCell ref="O6:S6"/>
    <mergeCell ref="O7:O8"/>
    <mergeCell ref="P7:P8"/>
    <mergeCell ref="Q7:Q8"/>
    <mergeCell ref="R7:R8"/>
    <mergeCell ref="S7:S8"/>
    <mergeCell ref="O9:S9"/>
    <mergeCell ref="V6:Z6"/>
    <mergeCell ref="V7:V8"/>
    <mergeCell ref="W7:W8"/>
    <mergeCell ref="X7:X8"/>
    <mergeCell ref="Y7:Y8"/>
    <mergeCell ref="Z7:Z8"/>
    <mergeCell ref="AC6:AG6"/>
    <mergeCell ref="AC7:AC8"/>
    <mergeCell ref="AD7:AD8"/>
    <mergeCell ref="AE7:AE8"/>
    <mergeCell ref="AF7:AF8"/>
    <mergeCell ref="AG7:AG8"/>
  </mergeCells>
  <hyperlinks>
    <hyperlink ref="A4" location="'List of contents'!A1" tooltip="Changes view to 'List of contents' sheet" display="'Back to 'List of contents'" xr:uid="{00000000-0004-0000-2B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65A4-54C1-4DE9-AC8D-3EA51EBA691B}">
  <dimension ref="A1:G15"/>
  <sheetViews>
    <sheetView workbookViewId="0">
      <pane ySplit="8" topLeftCell="A9" activePane="bottomLeft" state="frozen"/>
      <selection pane="bottomLeft" activeCell="G25" sqref="G25"/>
    </sheetView>
  </sheetViews>
  <sheetFormatPr defaultRowHeight="14.25" x14ac:dyDescent="0.25"/>
  <cols>
    <col min="2" max="7" width="10.28515625" customWidth="1"/>
  </cols>
  <sheetData>
    <row r="1" spans="1:7" ht="20.25" x14ac:dyDescent="0.35">
      <c r="A1" s="10" t="s">
        <v>579</v>
      </c>
    </row>
    <row r="2" spans="1:7" ht="20.100000000000001" customHeight="1" x14ac:dyDescent="0.3">
      <c r="A2" s="11" t="s">
        <v>300</v>
      </c>
    </row>
    <row r="3" spans="1:7" ht="20.100000000000001" customHeight="1" x14ac:dyDescent="0.25">
      <c r="A3" s="4" t="s">
        <v>14</v>
      </c>
    </row>
    <row r="4" spans="1:7" ht="20.100000000000001" customHeight="1" x14ac:dyDescent="0.25">
      <c r="A4" s="9" t="s">
        <v>3</v>
      </c>
    </row>
    <row r="5" spans="1:7" ht="20.100000000000001" customHeight="1" x14ac:dyDescent="0.25"/>
    <row r="6" spans="1:7" ht="20.100000000000001" customHeight="1" x14ac:dyDescent="0.25">
      <c r="C6" s="122"/>
      <c r="D6" s="113"/>
      <c r="E6" s="113"/>
      <c r="F6" s="113"/>
      <c r="G6" s="113"/>
    </row>
    <row r="7" spans="1:7" ht="24.95" customHeight="1" x14ac:dyDescent="0.25">
      <c r="C7" s="114" t="s">
        <v>301</v>
      </c>
      <c r="D7" s="114" t="s">
        <v>302</v>
      </c>
      <c r="E7" s="114" t="s">
        <v>303</v>
      </c>
      <c r="F7" s="114" t="s">
        <v>304</v>
      </c>
      <c r="G7" s="114" t="s">
        <v>58</v>
      </c>
    </row>
    <row r="8" spans="1:7" ht="24.95" customHeight="1" x14ac:dyDescent="0.25">
      <c r="C8" s="115"/>
      <c r="D8" s="115"/>
      <c r="E8" s="115"/>
      <c r="F8" s="115"/>
      <c r="G8" s="115"/>
    </row>
    <row r="9" spans="1:7" ht="20.100000000000001" customHeight="1" x14ac:dyDescent="0.25">
      <c r="B9" t="s">
        <v>63</v>
      </c>
      <c r="C9" s="16">
        <v>0.17736799829824978</v>
      </c>
      <c r="D9" s="16">
        <v>0.19901815923268862</v>
      </c>
      <c r="E9" s="16">
        <v>0.22520652569802094</v>
      </c>
      <c r="F9" s="16">
        <v>0.25231647047634115</v>
      </c>
      <c r="G9" s="16">
        <v>0.18095872093976198</v>
      </c>
    </row>
    <row r="10" spans="1:7" ht="20.100000000000001" customHeight="1" x14ac:dyDescent="0.25">
      <c r="B10" t="s">
        <v>62</v>
      </c>
      <c r="C10" s="16">
        <v>6.5572927307521827</v>
      </c>
      <c r="D10" s="16">
        <v>7.1478222419364439</v>
      </c>
      <c r="E10" s="16">
        <v>7.2893702606090907</v>
      </c>
      <c r="F10" s="16">
        <v>7.8936501656010902</v>
      </c>
      <c r="G10" s="16">
        <v>9.7939439931631931</v>
      </c>
    </row>
    <row r="11" spans="1:7" ht="20.100000000000001" customHeight="1" x14ac:dyDescent="0.25">
      <c r="B11" t="s">
        <v>64</v>
      </c>
      <c r="C11" s="16">
        <v>2.7841421445575469</v>
      </c>
      <c r="D11" s="16">
        <v>2.7686721958371865</v>
      </c>
      <c r="E11" s="16">
        <v>2.1909400723781709</v>
      </c>
      <c r="F11" s="16">
        <v>2.4607190584371601</v>
      </c>
      <c r="G11" s="16">
        <v>2.2297803234812448</v>
      </c>
    </row>
    <row r="12" spans="1:7" ht="20.100000000000001" customHeight="1" x14ac:dyDescent="0.25">
      <c r="B12" t="s">
        <v>68</v>
      </c>
      <c r="C12" s="16">
        <v>2.9655419323156886</v>
      </c>
      <c r="D12" s="16">
        <v>2.9031089786031417</v>
      </c>
      <c r="E12" s="16">
        <v>2.6885437956963938</v>
      </c>
      <c r="F12" s="16">
        <v>2.5232790040635642</v>
      </c>
      <c r="G12" s="16">
        <v>2.7387853714659407</v>
      </c>
    </row>
    <row r="13" spans="1:7" ht="20.100000000000001" customHeight="1" x14ac:dyDescent="0.25">
      <c r="B13" t="s">
        <v>69</v>
      </c>
      <c r="C13" s="16">
        <v>7.5297428584409358</v>
      </c>
      <c r="D13" s="16">
        <v>7.0285592353887996</v>
      </c>
      <c r="E13" s="16">
        <v>6.5630962943960922</v>
      </c>
      <c r="F13" s="16">
        <v>8.4231929703413542</v>
      </c>
      <c r="G13" s="16">
        <v>8.6072937305664734</v>
      </c>
    </row>
    <row r="14" spans="1:7" ht="20.100000000000001" customHeight="1" x14ac:dyDescent="0.25">
      <c r="B14" t="s">
        <v>66</v>
      </c>
      <c r="C14" s="16">
        <v>1.6571938997508606</v>
      </c>
      <c r="D14" s="16">
        <v>1.7503198929598887</v>
      </c>
      <c r="E14" s="16">
        <v>1.8855214680273</v>
      </c>
      <c r="F14" s="16">
        <v>2.0189130262301771</v>
      </c>
      <c r="G14" s="16">
        <v>1.9727635412923379</v>
      </c>
    </row>
    <row r="15" spans="1:7" ht="20.100000000000001" customHeight="1" x14ac:dyDescent="0.25"/>
  </sheetData>
  <mergeCells count="6">
    <mergeCell ref="C6:G6"/>
    <mergeCell ref="C7:C8"/>
    <mergeCell ref="D7:D8"/>
    <mergeCell ref="E7:E8"/>
    <mergeCell ref="F7:F8"/>
    <mergeCell ref="G7:G8"/>
  </mergeCells>
  <hyperlinks>
    <hyperlink ref="A4" location="'List of contents'!A1" tooltip="Changes view to 'List of contents' sheet" display="'Back to 'List of contents'" xr:uid="{00000000-0004-0000-2C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8CFC4-B912-4316-B5ED-2BDEC203CB96}">
  <dimension ref="A1:Q31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2" width="10.28515625" customWidth="1"/>
    <col min="3" max="3" width="14.140625" customWidth="1"/>
    <col min="4" max="4" width="16" customWidth="1"/>
    <col min="5" max="15" width="10.28515625" customWidth="1"/>
  </cols>
  <sheetData>
    <row r="1" spans="1:17" ht="20.25" x14ac:dyDescent="0.35">
      <c r="A1" s="10" t="s">
        <v>305</v>
      </c>
    </row>
    <row r="2" spans="1:17" ht="20.100000000000001" customHeight="1" x14ac:dyDescent="0.3">
      <c r="A2" s="11" t="s">
        <v>81</v>
      </c>
    </row>
    <row r="3" spans="1:17" ht="20.100000000000001" customHeight="1" x14ac:dyDescent="0.25"/>
    <row r="4" spans="1:17" ht="20.100000000000001" customHeight="1" x14ac:dyDescent="0.25">
      <c r="A4" s="9" t="s">
        <v>3</v>
      </c>
    </row>
    <row r="5" spans="1:17" ht="20.100000000000001" customHeight="1" x14ac:dyDescent="0.25"/>
    <row r="6" spans="1:17" ht="14.25" customHeight="1" x14ac:dyDescent="0.25">
      <c r="C6" s="112" t="s">
        <v>306</v>
      </c>
      <c r="D6" s="113"/>
      <c r="F6" s="17"/>
      <c r="G6" s="175" t="s">
        <v>308</v>
      </c>
      <c r="H6" s="126"/>
      <c r="I6" s="126"/>
      <c r="J6" s="126"/>
      <c r="K6" s="126"/>
      <c r="L6" s="126"/>
      <c r="M6" s="126"/>
      <c r="N6" s="126"/>
      <c r="O6" s="126"/>
      <c r="P6" s="126"/>
    </row>
    <row r="7" spans="1:17" ht="24.95" customHeight="1" x14ac:dyDescent="0.25">
      <c r="C7" s="114" t="s">
        <v>580</v>
      </c>
      <c r="D7" s="114" t="s">
        <v>581</v>
      </c>
      <c r="F7" s="18"/>
      <c r="G7" s="125" t="s">
        <v>64</v>
      </c>
      <c r="H7" s="125" t="s">
        <v>66</v>
      </c>
      <c r="I7" s="125" t="s">
        <v>63</v>
      </c>
      <c r="J7" s="125" t="s">
        <v>68</v>
      </c>
      <c r="K7" s="125" t="s">
        <v>69</v>
      </c>
      <c r="L7" s="125" t="s">
        <v>62</v>
      </c>
      <c r="M7" s="125" t="s">
        <v>61</v>
      </c>
      <c r="N7" s="125" t="s">
        <v>70</v>
      </c>
      <c r="O7" s="125" t="s">
        <v>67</v>
      </c>
      <c r="P7" s="125" t="s">
        <v>105</v>
      </c>
    </row>
    <row r="8" spans="1:17" ht="24.95" customHeight="1" x14ac:dyDescent="0.25">
      <c r="C8" s="115"/>
      <c r="D8" s="115"/>
      <c r="F8" s="18"/>
      <c r="G8" s="126"/>
      <c r="H8" s="126"/>
      <c r="I8" s="126"/>
      <c r="J8" s="126"/>
      <c r="K8" s="126"/>
      <c r="L8" s="126"/>
      <c r="M8" s="126"/>
      <c r="N8" s="126"/>
      <c r="O8" s="126"/>
      <c r="P8" s="126"/>
    </row>
    <row r="9" spans="1:17" ht="20.100000000000001" customHeight="1" x14ac:dyDescent="0.25">
      <c r="C9" s="129" t="s">
        <v>307</v>
      </c>
      <c r="D9" s="118"/>
      <c r="F9" s="18"/>
      <c r="G9" s="176" t="s">
        <v>309</v>
      </c>
      <c r="H9" s="165"/>
      <c r="I9" s="165"/>
      <c r="J9" s="165"/>
      <c r="K9" s="165"/>
      <c r="L9" s="165"/>
      <c r="M9" s="165"/>
      <c r="N9" s="165"/>
      <c r="O9" s="165"/>
      <c r="P9" s="165"/>
    </row>
    <row r="10" spans="1:17" ht="20.100000000000001" customHeight="1" x14ac:dyDescent="0.25">
      <c r="B10" t="s">
        <v>36</v>
      </c>
      <c r="C10" s="16">
        <v>84.359063774498452</v>
      </c>
      <c r="D10" s="16">
        <v>84.798891566168123</v>
      </c>
      <c r="F10" s="18" t="s">
        <v>141</v>
      </c>
      <c r="G10" s="103">
        <v>55</v>
      </c>
      <c r="H10" s="103">
        <v>2</v>
      </c>
      <c r="I10" s="103">
        <v>7</v>
      </c>
      <c r="J10" s="103">
        <v>1</v>
      </c>
      <c r="K10" s="103">
        <v>2</v>
      </c>
      <c r="L10" s="103">
        <v>1</v>
      </c>
      <c r="M10" s="103">
        <v>0</v>
      </c>
      <c r="N10" s="103">
        <v>0</v>
      </c>
      <c r="O10" s="104">
        <v>19</v>
      </c>
      <c r="P10" s="104">
        <v>13</v>
      </c>
      <c r="Q10" s="16"/>
    </row>
    <row r="11" spans="1:17" ht="20.100000000000001" customHeight="1" x14ac:dyDescent="0.25">
      <c r="B11" t="s">
        <v>37</v>
      </c>
      <c r="C11" s="16">
        <v>64.462201122228407</v>
      </c>
      <c r="D11" s="16">
        <v>63.289016246545003</v>
      </c>
      <c r="F11" s="28" t="s">
        <v>142</v>
      </c>
      <c r="G11" s="105">
        <v>41</v>
      </c>
      <c r="H11" s="105">
        <v>4</v>
      </c>
      <c r="I11" s="105">
        <v>5</v>
      </c>
      <c r="J11" s="105">
        <v>2</v>
      </c>
      <c r="K11" s="105">
        <v>6</v>
      </c>
      <c r="L11" s="105">
        <v>1</v>
      </c>
      <c r="M11" s="105">
        <v>0</v>
      </c>
      <c r="N11" s="105">
        <v>0</v>
      </c>
      <c r="O11" s="106">
        <v>23</v>
      </c>
      <c r="P11" s="106">
        <v>18</v>
      </c>
      <c r="Q11" s="16"/>
    </row>
    <row r="12" spans="1:17" ht="20.100000000000001" customHeight="1" x14ac:dyDescent="0.25">
      <c r="B12" t="s">
        <v>22</v>
      </c>
      <c r="C12" s="16">
        <v>33.162608515751216</v>
      </c>
      <c r="D12" s="16">
        <v>55.694873018114087</v>
      </c>
    </row>
    <row r="13" spans="1:17" ht="20.100000000000001" customHeight="1" x14ac:dyDescent="0.25">
      <c r="B13" t="s">
        <v>28</v>
      </c>
      <c r="C13" s="16">
        <v>30.094752603091969</v>
      </c>
      <c r="D13" s="16">
        <v>53.93149723889735</v>
      </c>
    </row>
    <row r="14" spans="1:17" ht="20.100000000000001" customHeight="1" x14ac:dyDescent="0.25">
      <c r="B14" t="s">
        <v>33</v>
      </c>
      <c r="C14" s="16">
        <v>0</v>
      </c>
      <c r="D14" s="16">
        <v>52.046664077757086</v>
      </c>
    </row>
    <row r="15" spans="1:17" ht="20.100000000000001" customHeight="1" x14ac:dyDescent="0.25">
      <c r="B15" t="s">
        <v>25</v>
      </c>
      <c r="C15" s="16">
        <v>14.904213095527602</v>
      </c>
      <c r="D15" s="16">
        <v>45.290700311152598</v>
      </c>
    </row>
    <row r="16" spans="1:17" ht="20.100000000000001" customHeight="1" x14ac:dyDescent="0.25">
      <c r="B16" t="s">
        <v>24</v>
      </c>
      <c r="C16" s="16">
        <v>25.795200185272371</v>
      </c>
      <c r="D16" s="16">
        <v>43.089826197347527</v>
      </c>
    </row>
    <row r="17" spans="2:4" ht="20.100000000000001" customHeight="1" x14ac:dyDescent="0.25">
      <c r="B17" t="s">
        <v>34</v>
      </c>
      <c r="C17" s="16">
        <v>38.122283253367698</v>
      </c>
      <c r="D17" s="16">
        <v>37.424566325240839</v>
      </c>
    </row>
    <row r="18" spans="2:4" ht="20.100000000000001" customHeight="1" x14ac:dyDescent="0.25">
      <c r="B18" t="s">
        <v>26</v>
      </c>
      <c r="C18" s="16">
        <v>15.301425086237749</v>
      </c>
      <c r="D18" s="16">
        <v>30.683588683264908</v>
      </c>
    </row>
    <row r="19" spans="2:4" ht="20.100000000000001" customHeight="1" x14ac:dyDescent="0.25">
      <c r="B19" t="s">
        <v>32</v>
      </c>
      <c r="C19" s="16">
        <v>7.5939068570590464</v>
      </c>
      <c r="D19" s="16">
        <v>28.58605883003645</v>
      </c>
    </row>
    <row r="20" spans="2:4" ht="20.100000000000001" customHeight="1" x14ac:dyDescent="0.25">
      <c r="B20" t="s">
        <v>31</v>
      </c>
      <c r="C20" s="16">
        <v>15.402116656688374</v>
      </c>
      <c r="D20" s="16">
        <v>21.412328911512247</v>
      </c>
    </row>
    <row r="21" spans="2:4" ht="20.100000000000001" customHeight="1" x14ac:dyDescent="0.25">
      <c r="B21" t="s">
        <v>35</v>
      </c>
      <c r="C21" s="16">
        <v>13.90010345973027</v>
      </c>
      <c r="D21" s="16">
        <v>15.272692318056796</v>
      </c>
    </row>
    <row r="22" spans="2:4" ht="20.100000000000001" customHeight="1" x14ac:dyDescent="0.25">
      <c r="B22" t="s">
        <v>29</v>
      </c>
      <c r="C22" s="16">
        <v>2.9402209141554367</v>
      </c>
      <c r="D22" s="16">
        <v>11.566405425251885</v>
      </c>
    </row>
    <row r="23" spans="2:4" ht="20.100000000000001" customHeight="1" x14ac:dyDescent="0.25">
      <c r="B23" t="s">
        <v>48</v>
      </c>
      <c r="C23" s="16">
        <v>2.9696560926103981</v>
      </c>
      <c r="D23" s="16">
        <v>7.5277392240171936</v>
      </c>
    </row>
    <row r="24" spans="2:4" ht="20.100000000000001" customHeight="1" x14ac:dyDescent="0.25">
      <c r="B24" t="s">
        <v>30</v>
      </c>
      <c r="C24" s="16">
        <v>7.4419877627360727</v>
      </c>
      <c r="D24" s="16">
        <v>5.1221765103261996</v>
      </c>
    </row>
    <row r="25" spans="2:4" ht="20.100000000000001" customHeight="1" x14ac:dyDescent="0.25">
      <c r="B25" t="s">
        <v>49</v>
      </c>
      <c r="C25" s="16">
        <v>13.004530686952318</v>
      </c>
      <c r="D25" s="16">
        <v>2.7013994896633897</v>
      </c>
    </row>
    <row r="26" spans="2:4" ht="20.100000000000001" customHeight="1" x14ac:dyDescent="0.25">
      <c r="B26" t="s">
        <v>45</v>
      </c>
      <c r="C26" s="16">
        <v>0.18259532918272842</v>
      </c>
      <c r="D26" s="16">
        <v>2.0360585843489591</v>
      </c>
    </row>
    <row r="27" spans="2:4" ht="20.100000000000001" customHeight="1" x14ac:dyDescent="0.25">
      <c r="B27" t="s">
        <v>46</v>
      </c>
      <c r="C27" s="16">
        <v>5.5460595646813067</v>
      </c>
      <c r="D27" s="16">
        <v>1.5534835090473382</v>
      </c>
    </row>
    <row r="28" spans="2:4" ht="20.100000000000001" customHeight="1" x14ac:dyDescent="0.25">
      <c r="B28" t="s">
        <v>27</v>
      </c>
      <c r="C28" s="16">
        <v>0</v>
      </c>
      <c r="D28" s="16">
        <v>0.39293669002136722</v>
      </c>
    </row>
    <row r="29" spans="2:4" ht="20.100000000000001" customHeight="1" x14ac:dyDescent="0.25">
      <c r="B29" t="s">
        <v>44</v>
      </c>
      <c r="C29" s="16">
        <v>3.4506904324693555E-2</v>
      </c>
      <c r="D29" s="16">
        <v>0.19584517595461803</v>
      </c>
    </row>
    <row r="30" spans="2:4" ht="20.100000000000001" customHeight="1" x14ac:dyDescent="0.25">
      <c r="B30" t="s">
        <v>47</v>
      </c>
      <c r="C30" s="16">
        <v>3.7545645512729218</v>
      </c>
      <c r="D30" s="16">
        <v>0</v>
      </c>
    </row>
    <row r="31" spans="2:4" ht="20.100000000000001" customHeight="1" x14ac:dyDescent="0.25"/>
  </sheetData>
  <mergeCells count="16">
    <mergeCell ref="C9:D9"/>
    <mergeCell ref="G7:G8"/>
    <mergeCell ref="H7:H8"/>
    <mergeCell ref="I7:I8"/>
    <mergeCell ref="J7:J8"/>
    <mergeCell ref="G9:P9"/>
    <mergeCell ref="O7:O8"/>
    <mergeCell ref="G6:P6"/>
    <mergeCell ref="C6:D6"/>
    <mergeCell ref="C7:C8"/>
    <mergeCell ref="D7:D8"/>
    <mergeCell ref="K7:K8"/>
    <mergeCell ref="L7:L8"/>
    <mergeCell ref="M7:M8"/>
    <mergeCell ref="N7:N8"/>
    <mergeCell ref="P7:P8"/>
  </mergeCells>
  <hyperlinks>
    <hyperlink ref="A4" location="'List of contents'!A1" tooltip="Changes view to 'List of contents' sheet" display="'Back to 'List of contents'" xr:uid="{00000000-0004-0000-2D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A58B5-105E-45B4-86B1-16845D163942}">
  <dimension ref="A1:L23"/>
  <sheetViews>
    <sheetView workbookViewId="0">
      <pane ySplit="9" topLeftCell="A10" activePane="bottomLeft" state="frozen"/>
      <selection pane="bottomLeft" activeCell="T16" sqref="T16"/>
    </sheetView>
  </sheetViews>
  <sheetFormatPr defaultRowHeight="14.25" x14ac:dyDescent="0.25"/>
  <cols>
    <col min="2" max="3" width="10.28515625" customWidth="1"/>
    <col min="4" max="4" width="15.140625" customWidth="1"/>
    <col min="5" max="8" width="10.28515625" customWidth="1"/>
    <col min="9" max="9" width="16.140625" customWidth="1"/>
    <col min="10" max="11" width="10.28515625" customWidth="1"/>
    <col min="12" max="12" width="17.28515625" customWidth="1"/>
  </cols>
  <sheetData>
    <row r="1" spans="1:12" ht="20.25" x14ac:dyDescent="0.35">
      <c r="A1" s="10" t="s">
        <v>310</v>
      </c>
    </row>
    <row r="2" spans="1:12" ht="20.100000000000001" customHeight="1" x14ac:dyDescent="0.3">
      <c r="A2" s="11" t="s">
        <v>1</v>
      </c>
    </row>
    <row r="3" spans="1:12" ht="20.100000000000001" customHeight="1" x14ac:dyDescent="0.25">
      <c r="A3" s="4" t="s">
        <v>14</v>
      </c>
    </row>
    <row r="4" spans="1:12" ht="20.100000000000001" customHeight="1" x14ac:dyDescent="0.25">
      <c r="A4" s="9" t="s">
        <v>3</v>
      </c>
    </row>
    <row r="5" spans="1:12" ht="20.100000000000001" customHeight="1" x14ac:dyDescent="0.25"/>
    <row r="6" spans="1:12" ht="20.100000000000001" customHeight="1" x14ac:dyDescent="0.25">
      <c r="C6" s="112" t="s">
        <v>582</v>
      </c>
      <c r="D6" s="113"/>
      <c r="E6" s="113"/>
      <c r="F6" s="113"/>
      <c r="H6" s="17"/>
      <c r="I6" s="177" t="s">
        <v>583</v>
      </c>
      <c r="J6" s="178"/>
      <c r="K6" s="178"/>
      <c r="L6" s="178"/>
    </row>
    <row r="7" spans="1:12" ht="24.95" customHeight="1" x14ac:dyDescent="0.25">
      <c r="C7" s="114" t="s">
        <v>311</v>
      </c>
      <c r="D7" s="135"/>
      <c r="E7" s="116" t="s">
        <v>312</v>
      </c>
      <c r="F7" s="114"/>
      <c r="H7" s="18"/>
      <c r="I7" s="179" t="s">
        <v>314</v>
      </c>
      <c r="J7" s="180"/>
      <c r="K7" s="181" t="s">
        <v>315</v>
      </c>
      <c r="L7" s="182"/>
    </row>
    <row r="8" spans="1:12" ht="24.95" customHeight="1" x14ac:dyDescent="0.25">
      <c r="C8" s="6" t="s">
        <v>19</v>
      </c>
      <c r="D8" s="12" t="s">
        <v>149</v>
      </c>
      <c r="E8" s="6" t="s">
        <v>19</v>
      </c>
      <c r="F8" s="12" t="s">
        <v>149</v>
      </c>
      <c r="H8" s="61"/>
      <c r="I8" s="60" t="s">
        <v>19</v>
      </c>
      <c r="J8" s="72" t="s">
        <v>149</v>
      </c>
      <c r="K8" s="60" t="s">
        <v>19</v>
      </c>
      <c r="L8" s="60" t="s">
        <v>149</v>
      </c>
    </row>
    <row r="9" spans="1:12" ht="20.100000000000001" customHeight="1" x14ac:dyDescent="0.25">
      <c r="C9" s="129" t="s">
        <v>313</v>
      </c>
      <c r="D9" s="113"/>
      <c r="E9" s="113"/>
      <c r="F9" s="118"/>
      <c r="H9" s="18"/>
      <c r="I9" s="176" t="s">
        <v>316</v>
      </c>
      <c r="J9" s="165"/>
      <c r="K9" s="165"/>
      <c r="L9" s="165"/>
    </row>
    <row r="10" spans="1:12" ht="20.100000000000001" customHeight="1" x14ac:dyDescent="0.25">
      <c r="B10" s="15">
        <v>41274</v>
      </c>
      <c r="C10" s="16">
        <v>5.2120193515815387</v>
      </c>
      <c r="D10" s="16">
        <v>2.1157500153015025</v>
      </c>
      <c r="E10" s="16">
        <v>2.8195975211502073</v>
      </c>
      <c r="F10" s="16">
        <v>0.61130363012403366</v>
      </c>
      <c r="H10" s="20">
        <v>41274</v>
      </c>
      <c r="I10" s="21">
        <v>6.7635244952752416</v>
      </c>
      <c r="J10" s="21">
        <v>2.3921592900644373</v>
      </c>
      <c r="K10" s="21">
        <v>3.759335334177055</v>
      </c>
      <c r="L10" s="22">
        <v>0.71768431912113451</v>
      </c>
    </row>
    <row r="11" spans="1:12" ht="20.100000000000001" customHeight="1" x14ac:dyDescent="0.25">
      <c r="B11" s="15">
        <v>41639</v>
      </c>
      <c r="C11" s="16">
        <v>6.3985479766271114</v>
      </c>
      <c r="D11" s="16">
        <v>3.2798489618018589</v>
      </c>
      <c r="E11" s="16">
        <v>4.7525201662919621</v>
      </c>
      <c r="F11" s="16">
        <v>0.51966632458749673</v>
      </c>
      <c r="H11" s="20">
        <v>41639</v>
      </c>
      <c r="I11" s="23">
        <v>7.9168340935133381</v>
      </c>
      <c r="J11" s="23">
        <v>5.0061030724977869</v>
      </c>
      <c r="K11" s="23">
        <v>6.0021466326956538</v>
      </c>
      <c r="L11" s="24">
        <v>0.81176593727191204</v>
      </c>
    </row>
    <row r="12" spans="1:12" ht="20.100000000000001" customHeight="1" x14ac:dyDescent="0.25">
      <c r="B12" s="15">
        <v>42004</v>
      </c>
      <c r="C12" s="16">
        <v>6.2361968185218242</v>
      </c>
      <c r="D12" s="16">
        <v>3.3015531611991902</v>
      </c>
      <c r="E12" s="16">
        <v>4.4197371167554147</v>
      </c>
      <c r="F12" s="16">
        <v>0.55777797463166323</v>
      </c>
      <c r="H12" s="20">
        <v>42004</v>
      </c>
      <c r="I12" s="23">
        <v>7.2659712017204292</v>
      </c>
      <c r="J12" s="23">
        <v>4.8915399242592192</v>
      </c>
      <c r="K12" s="23">
        <v>5.2586532713467742</v>
      </c>
      <c r="L12" s="24">
        <v>0.84686555451635515</v>
      </c>
    </row>
    <row r="13" spans="1:12" ht="20.100000000000001" customHeight="1" x14ac:dyDescent="0.25">
      <c r="B13" s="15">
        <v>42369</v>
      </c>
      <c r="C13" s="16">
        <v>6.0485951508273761</v>
      </c>
      <c r="D13" s="16">
        <v>3.1932964316078754</v>
      </c>
      <c r="E13" s="16">
        <v>4.3309706771041778</v>
      </c>
      <c r="F13" s="16">
        <v>0.5599841456451472</v>
      </c>
      <c r="H13" s="20">
        <v>42369</v>
      </c>
      <c r="I13" s="23">
        <v>6.9079704775865878</v>
      </c>
      <c r="J13" s="23">
        <v>4.7084834038484029</v>
      </c>
      <c r="K13" s="23">
        <v>5.0527969637462098</v>
      </c>
      <c r="L13" s="24">
        <v>0.83275103225502334</v>
      </c>
    </row>
    <row r="14" spans="1:12" ht="20.100000000000001" customHeight="1" x14ac:dyDescent="0.25">
      <c r="B14" s="15">
        <v>42735</v>
      </c>
      <c r="C14" s="16">
        <v>5.6250471220154523</v>
      </c>
      <c r="D14" s="16">
        <v>2.9929428855857396</v>
      </c>
      <c r="E14" s="16">
        <v>4.273890563372313</v>
      </c>
      <c r="F14" s="16">
        <v>0.64365115189277466</v>
      </c>
      <c r="H14" s="20">
        <v>42735</v>
      </c>
      <c r="I14" s="23">
        <v>6.244041378098542</v>
      </c>
      <c r="J14" s="23">
        <v>4.3804970083583843</v>
      </c>
      <c r="K14" s="23">
        <v>4.8485675362624621</v>
      </c>
      <c r="L14" s="24">
        <v>0.93927342045656748</v>
      </c>
    </row>
    <row r="15" spans="1:12" ht="20.100000000000001" customHeight="1" x14ac:dyDescent="0.25">
      <c r="B15" s="15">
        <v>43100</v>
      </c>
      <c r="C15" s="16">
        <v>5.7293294718337844</v>
      </c>
      <c r="D15" s="16">
        <v>2.9746967106071103</v>
      </c>
      <c r="E15" s="16">
        <v>4.2767291348116556</v>
      </c>
      <c r="F15" s="16">
        <v>0.63366505254272232</v>
      </c>
      <c r="H15" s="20">
        <v>43100</v>
      </c>
      <c r="I15" s="23">
        <v>5.9478399646336282</v>
      </c>
      <c r="J15" s="23">
        <v>4.1062577871962143</v>
      </c>
      <c r="K15" s="23">
        <v>4.5445638395929011</v>
      </c>
      <c r="L15" s="24">
        <v>0.8749100421355982</v>
      </c>
    </row>
    <row r="16" spans="1:12" ht="20.100000000000001" customHeight="1" x14ac:dyDescent="0.25">
      <c r="B16" s="15">
        <v>43465</v>
      </c>
      <c r="C16" s="16">
        <v>5.7850016196971641</v>
      </c>
      <c r="D16" s="16">
        <v>2.8381586899508782</v>
      </c>
      <c r="E16" s="16">
        <v>4.540018360182799</v>
      </c>
      <c r="F16" s="16">
        <v>0.64610407297581107</v>
      </c>
      <c r="H16" s="20">
        <v>43465</v>
      </c>
      <c r="I16" s="23">
        <v>6.2128551648171042</v>
      </c>
      <c r="J16" s="23">
        <v>3.9720349417115095</v>
      </c>
      <c r="K16" s="23">
        <v>4.9945654778798847</v>
      </c>
      <c r="L16" s="24">
        <v>0.90815628435017737</v>
      </c>
    </row>
    <row r="17" spans="2:12" ht="20.100000000000001" customHeight="1" x14ac:dyDescent="0.25">
      <c r="B17" s="15">
        <v>43830</v>
      </c>
      <c r="C17" s="16">
        <v>5.6844684689156635</v>
      </c>
      <c r="D17" s="16">
        <v>2.8333603070622795</v>
      </c>
      <c r="E17" s="16">
        <v>4.4890037018914244</v>
      </c>
      <c r="F17" s="16">
        <v>0.66744120801082185</v>
      </c>
      <c r="H17" s="20">
        <v>43830</v>
      </c>
      <c r="I17" s="23">
        <v>5.8463625718581413</v>
      </c>
      <c r="J17" s="23">
        <v>3.7849374890065444</v>
      </c>
      <c r="K17" s="23">
        <v>4.7254230134724011</v>
      </c>
      <c r="L17" s="24">
        <v>0.88143276908653234</v>
      </c>
    </row>
    <row r="18" spans="2:12" ht="20.100000000000001" customHeight="1" x14ac:dyDescent="0.25">
      <c r="B18" s="15">
        <v>44196</v>
      </c>
      <c r="C18" s="16">
        <v>5.1268113771347181</v>
      </c>
      <c r="D18" s="16">
        <v>2.6483497675536758</v>
      </c>
      <c r="E18" s="16">
        <v>4.0788319820592989</v>
      </c>
      <c r="F18" s="16">
        <v>0.6512036971631161</v>
      </c>
      <c r="H18" s="20">
        <v>44196</v>
      </c>
      <c r="I18" s="23">
        <v>5.3827870031728899</v>
      </c>
      <c r="J18" s="23">
        <v>3.7181794935451449</v>
      </c>
      <c r="K18" s="23">
        <v>4.3765202438658317</v>
      </c>
      <c r="L18" s="24">
        <v>0.90427096235497462</v>
      </c>
    </row>
    <row r="19" spans="2:12" ht="20.100000000000001" customHeight="1" x14ac:dyDescent="0.25">
      <c r="B19" s="15">
        <v>44561</v>
      </c>
      <c r="C19" s="16">
        <v>5.0122883074447877</v>
      </c>
      <c r="D19" s="16">
        <v>2.5065123999452341</v>
      </c>
      <c r="E19" s="16">
        <v>4.0110036931756214</v>
      </c>
      <c r="F19" s="16">
        <v>0.63689132840372742</v>
      </c>
      <c r="H19" s="20">
        <v>44561</v>
      </c>
      <c r="I19" s="23">
        <v>4.9307668837903451</v>
      </c>
      <c r="J19" s="23">
        <v>3.442774078264784</v>
      </c>
      <c r="K19" s="23">
        <v>4.0315383755005554</v>
      </c>
      <c r="L19" s="24">
        <v>0.8791177913250342</v>
      </c>
    </row>
    <row r="20" spans="2:12" ht="20.100000000000001" customHeight="1" x14ac:dyDescent="0.25">
      <c r="B20" s="15">
        <v>44926</v>
      </c>
      <c r="C20" s="16">
        <v>4.7949095331376386</v>
      </c>
      <c r="D20" s="16">
        <v>2.2902082417904723</v>
      </c>
      <c r="E20" s="16">
        <v>3.8287983531743119</v>
      </c>
      <c r="F20" s="16">
        <v>0.64450602977916804</v>
      </c>
      <c r="H20" s="20">
        <v>44926</v>
      </c>
      <c r="I20" s="23">
        <v>5.3225921483980887</v>
      </c>
      <c r="J20" s="23">
        <v>3.701347738942447</v>
      </c>
      <c r="K20" s="23">
        <v>4.3384227079094551</v>
      </c>
      <c r="L20" s="24">
        <v>1.0481942275402187</v>
      </c>
    </row>
    <row r="21" spans="2:12" ht="20.100000000000001" customHeight="1" x14ac:dyDescent="0.25">
      <c r="B21" s="15">
        <v>45291</v>
      </c>
      <c r="C21" s="16">
        <v>4.8888199022978442</v>
      </c>
      <c r="D21" s="16">
        <v>2.5272216275842854</v>
      </c>
      <c r="E21" s="16">
        <v>3.8701138382835953</v>
      </c>
      <c r="F21" s="16">
        <v>0.64401365814273581</v>
      </c>
      <c r="H21" s="20">
        <v>45291</v>
      </c>
      <c r="I21" s="23">
        <v>5.1711673778379419</v>
      </c>
      <c r="J21" s="23">
        <v>3.8185060849095169</v>
      </c>
      <c r="K21" s="23">
        <v>4.1768880655255947</v>
      </c>
      <c r="L21" s="24">
        <v>0.97912835758194561</v>
      </c>
    </row>
    <row r="22" spans="2:12" ht="20.100000000000001" customHeight="1" x14ac:dyDescent="0.25">
      <c r="B22" s="15">
        <v>45657</v>
      </c>
      <c r="C22" s="16">
        <v>4.8890698500566243</v>
      </c>
      <c r="D22" s="16">
        <v>2.5565918679272484</v>
      </c>
      <c r="E22" s="16">
        <v>4.0461535478474326</v>
      </c>
      <c r="F22" s="16">
        <v>0.63133694748373392</v>
      </c>
      <c r="H22" s="25">
        <v>45657</v>
      </c>
      <c r="I22" s="26">
        <v>4.9003585183443956</v>
      </c>
      <c r="J22" s="26">
        <v>3.7795424302283402</v>
      </c>
      <c r="K22" s="26">
        <v>4.1363910877090673</v>
      </c>
      <c r="L22" s="27">
        <v>0.95282899147339839</v>
      </c>
    </row>
    <row r="23" spans="2:12" ht="20.100000000000001" customHeight="1" x14ac:dyDescent="0.25"/>
  </sheetData>
  <mergeCells count="8">
    <mergeCell ref="C6:F6"/>
    <mergeCell ref="C7:D7"/>
    <mergeCell ref="E7:F7"/>
    <mergeCell ref="C9:F9"/>
    <mergeCell ref="I6:L6"/>
    <mergeCell ref="I7:J7"/>
    <mergeCell ref="I9:L9"/>
    <mergeCell ref="K7:L7"/>
  </mergeCells>
  <hyperlinks>
    <hyperlink ref="A4" location="'List of contents'!A1" tooltip="Changes view to 'List of contents' sheet" display="'Back to 'List of contents'" xr:uid="{00000000-0004-0000-2E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F747B-40F8-4EAE-8361-2222ECB9FE34}">
  <dimension ref="A1:N23"/>
  <sheetViews>
    <sheetView workbookViewId="0">
      <pane ySplit="9" topLeftCell="A10" activePane="bottomLeft" state="frozen"/>
      <selection pane="bottomLeft" activeCell="R12" sqref="R12"/>
    </sheetView>
  </sheetViews>
  <sheetFormatPr defaultRowHeight="14.25" x14ac:dyDescent="0.25"/>
  <cols>
    <col min="2" max="14" width="10.28515625" customWidth="1"/>
  </cols>
  <sheetData>
    <row r="1" spans="1:14" ht="20.25" x14ac:dyDescent="0.35">
      <c r="A1" s="10" t="s">
        <v>317</v>
      </c>
    </row>
    <row r="2" spans="1:14" ht="20.100000000000001" customHeight="1" x14ac:dyDescent="0.3">
      <c r="A2" s="30"/>
    </row>
    <row r="3" spans="1:14" ht="20.100000000000001" customHeight="1" x14ac:dyDescent="0.25">
      <c r="A3" s="4" t="s">
        <v>14</v>
      </c>
    </row>
    <row r="4" spans="1:14" ht="20.100000000000001" customHeight="1" x14ac:dyDescent="0.25">
      <c r="A4" s="9" t="s">
        <v>3</v>
      </c>
    </row>
    <row r="5" spans="1:14" ht="20.100000000000001" customHeight="1" x14ac:dyDescent="0.25"/>
    <row r="6" spans="1:14" ht="20.100000000000001" customHeight="1" x14ac:dyDescent="0.25">
      <c r="C6" s="112" t="s">
        <v>584</v>
      </c>
      <c r="D6" s="113"/>
      <c r="E6" s="113"/>
      <c r="F6" s="113"/>
      <c r="G6" s="113"/>
      <c r="I6" s="17"/>
      <c r="J6" s="123" t="s">
        <v>585</v>
      </c>
      <c r="K6" s="124"/>
      <c r="L6" s="124"/>
      <c r="M6" s="124"/>
      <c r="N6" s="124"/>
    </row>
    <row r="7" spans="1:14" ht="24.95" customHeight="1" x14ac:dyDescent="0.25">
      <c r="C7" s="114" t="s">
        <v>63</v>
      </c>
      <c r="D7" s="114" t="s">
        <v>64</v>
      </c>
      <c r="E7" s="114" t="s">
        <v>69</v>
      </c>
      <c r="F7" s="114" t="s">
        <v>68</v>
      </c>
      <c r="G7" s="114" t="s">
        <v>66</v>
      </c>
      <c r="I7" s="18"/>
      <c r="J7" s="125" t="s">
        <v>60</v>
      </c>
      <c r="K7" s="125" t="s">
        <v>59</v>
      </c>
      <c r="L7" s="125" t="s">
        <v>64</v>
      </c>
      <c r="M7" s="125" t="s">
        <v>138</v>
      </c>
      <c r="N7" s="125" t="s">
        <v>19</v>
      </c>
    </row>
    <row r="8" spans="1:14" ht="24.95" customHeight="1" x14ac:dyDescent="0.25">
      <c r="C8" s="115"/>
      <c r="D8" s="115"/>
      <c r="E8" s="115"/>
      <c r="F8" s="115"/>
      <c r="G8" s="115"/>
      <c r="I8" s="18"/>
      <c r="J8" s="126"/>
      <c r="K8" s="126"/>
      <c r="L8" s="126"/>
      <c r="M8" s="126"/>
      <c r="N8" s="126"/>
    </row>
    <row r="9" spans="1:14" ht="20.100000000000001" customHeight="1" x14ac:dyDescent="0.25">
      <c r="C9" s="129" t="s">
        <v>318</v>
      </c>
      <c r="D9" s="113"/>
      <c r="E9" s="113"/>
      <c r="F9" s="113"/>
      <c r="G9" s="118"/>
      <c r="I9" s="18"/>
      <c r="J9" s="127" t="s">
        <v>319</v>
      </c>
      <c r="K9" s="124"/>
      <c r="L9" s="124"/>
      <c r="M9" s="124"/>
      <c r="N9" s="128"/>
    </row>
    <row r="10" spans="1:14" ht="20.100000000000001" customHeight="1" x14ac:dyDescent="0.25">
      <c r="B10" s="15">
        <v>41274</v>
      </c>
      <c r="C10" s="16">
        <v>17.050561163073819</v>
      </c>
      <c r="D10" s="16">
        <v>2.4229436560937434</v>
      </c>
      <c r="E10" s="16">
        <v>3.2889959993015534</v>
      </c>
      <c r="F10" s="16">
        <v>5.2018211593477561</v>
      </c>
      <c r="G10" s="16">
        <v>12.374896011187307</v>
      </c>
      <c r="I10" s="20">
        <v>41274</v>
      </c>
      <c r="J10" s="21">
        <v>3.9481070610696536</v>
      </c>
      <c r="K10" s="21">
        <v>6.0980414821995454</v>
      </c>
      <c r="L10" s="21">
        <v>2.5369579334153314</v>
      </c>
      <c r="M10" s="21">
        <v>4.1202831473959707</v>
      </c>
      <c r="N10" s="22">
        <v>6.6293374311823552</v>
      </c>
    </row>
    <row r="11" spans="1:14" ht="20.100000000000001" customHeight="1" x14ac:dyDescent="0.25">
      <c r="B11" s="15">
        <v>41639</v>
      </c>
      <c r="C11" s="16">
        <v>19.085241512821398</v>
      </c>
      <c r="D11" s="16">
        <v>2.3604745213346705</v>
      </c>
      <c r="E11" s="16">
        <v>2.9530694767762844</v>
      </c>
      <c r="F11" s="16">
        <v>5.7169401050134754</v>
      </c>
      <c r="G11" s="16">
        <v>12.138507101272838</v>
      </c>
      <c r="I11" s="20">
        <v>41639</v>
      </c>
      <c r="J11" s="23">
        <v>4.7200657923744513</v>
      </c>
      <c r="K11" s="23">
        <v>6.8973389231068243</v>
      </c>
      <c r="L11" s="23">
        <v>2.6606851849022251</v>
      </c>
      <c r="M11" s="23">
        <v>3.934421863033069</v>
      </c>
      <c r="N11" s="24">
        <v>6.0254072237901459</v>
      </c>
    </row>
    <row r="12" spans="1:14" ht="20.100000000000001" customHeight="1" x14ac:dyDescent="0.25">
      <c r="B12" s="15">
        <v>42004</v>
      </c>
      <c r="C12" s="16">
        <v>18.440263103631064</v>
      </c>
      <c r="D12" s="16">
        <v>2.3617136271572421</v>
      </c>
      <c r="E12" s="16">
        <v>3.0095679878873622</v>
      </c>
      <c r="F12" s="16">
        <v>5.6134846585626459</v>
      </c>
      <c r="G12" s="16">
        <v>11.933894994274514</v>
      </c>
      <c r="I12" s="20">
        <v>42004</v>
      </c>
      <c r="J12" s="23">
        <v>4.4903274190087723</v>
      </c>
      <c r="K12" s="23">
        <v>6.6671818041126416</v>
      </c>
      <c r="L12" s="23">
        <v>2.8934061807180198</v>
      </c>
      <c r="M12" s="23">
        <v>3.4249361968965957</v>
      </c>
      <c r="N12" s="24">
        <v>5.7641237342358531</v>
      </c>
    </row>
    <row r="13" spans="1:14" ht="20.100000000000001" customHeight="1" x14ac:dyDescent="0.25">
      <c r="B13" s="15">
        <v>42369</v>
      </c>
      <c r="C13" s="16">
        <v>14.861874045260073</v>
      </c>
      <c r="D13" s="16">
        <v>2.3983788090588121</v>
      </c>
      <c r="E13" s="16">
        <v>3.237286730893993</v>
      </c>
      <c r="F13" s="16">
        <v>5.7568307305833546</v>
      </c>
      <c r="G13" s="16">
        <v>11.576154573783032</v>
      </c>
      <c r="I13" s="20">
        <v>42369</v>
      </c>
      <c r="J13" s="23">
        <v>4.2965184176420967</v>
      </c>
      <c r="K13" s="23">
        <v>6.344643504297828</v>
      </c>
      <c r="L13" s="23">
        <v>2.8767320307058539</v>
      </c>
      <c r="M13" s="23">
        <v>3.318733229496774</v>
      </c>
      <c r="N13" s="24">
        <v>5.3789922734042364</v>
      </c>
    </row>
    <row r="14" spans="1:14" ht="20.100000000000001" customHeight="1" x14ac:dyDescent="0.25">
      <c r="B14" s="15">
        <v>42735</v>
      </c>
      <c r="C14" s="16">
        <v>8.6970100342168397</v>
      </c>
      <c r="D14" s="16">
        <v>2.5270845402377411</v>
      </c>
      <c r="E14" s="16">
        <v>3.3475145757499951</v>
      </c>
      <c r="F14" s="16">
        <v>4.4725772365286645</v>
      </c>
      <c r="G14" s="16">
        <v>10.80878153777873</v>
      </c>
      <c r="I14" s="20">
        <v>42735</v>
      </c>
      <c r="J14" s="23">
        <v>4.0708701749592437</v>
      </c>
      <c r="K14" s="23">
        <v>6.3046764004493587</v>
      </c>
      <c r="L14" s="23">
        <v>2.908700577354062</v>
      </c>
      <c r="M14" s="23">
        <v>3.2096953123388929</v>
      </c>
      <c r="N14" s="24">
        <v>4.9627501837623731</v>
      </c>
    </row>
    <row r="15" spans="1:14" ht="20.100000000000001" customHeight="1" x14ac:dyDescent="0.25">
      <c r="B15" s="15">
        <v>43100</v>
      </c>
      <c r="C15" s="16">
        <v>8.9247404802366859</v>
      </c>
      <c r="D15" s="16">
        <v>2.3662663307547129</v>
      </c>
      <c r="E15" s="16">
        <v>3.6509521302635761</v>
      </c>
      <c r="F15" s="16">
        <v>4.4833877075021906</v>
      </c>
      <c r="G15" s="16">
        <v>9.625678617208381</v>
      </c>
      <c r="I15" s="20">
        <v>43100</v>
      </c>
      <c r="J15" s="23">
        <v>4.0699487811838635</v>
      </c>
      <c r="K15" s="23">
        <v>6.5881131436855132</v>
      </c>
      <c r="L15" s="23">
        <v>3.2410536922908415</v>
      </c>
      <c r="M15" s="23">
        <v>3.0662494424898861</v>
      </c>
      <c r="N15" s="24">
        <v>5.3638457215928961</v>
      </c>
    </row>
    <row r="16" spans="1:14" ht="20.100000000000001" customHeight="1" x14ac:dyDescent="0.25">
      <c r="B16" s="15">
        <v>43465</v>
      </c>
      <c r="C16" s="16">
        <v>9.1750355630866398</v>
      </c>
      <c r="D16" s="16">
        <v>2.392768302506711</v>
      </c>
      <c r="E16" s="16">
        <v>3.71783337896278</v>
      </c>
      <c r="F16" s="16">
        <v>3.7500106721177886</v>
      </c>
      <c r="G16" s="16">
        <v>9.3601292026035754</v>
      </c>
      <c r="I16" s="20">
        <v>43465</v>
      </c>
      <c r="J16" s="23">
        <v>4.0196773061200108</v>
      </c>
      <c r="K16" s="23">
        <v>6.4535084838318202</v>
      </c>
      <c r="L16" s="23">
        <v>3.2718957261412931</v>
      </c>
      <c r="M16" s="23">
        <v>3.3846332024778341</v>
      </c>
      <c r="N16" s="24">
        <v>5.7577724710977609</v>
      </c>
    </row>
    <row r="17" spans="2:14" ht="20.100000000000001" customHeight="1" x14ac:dyDescent="0.25">
      <c r="B17" s="15">
        <v>43830</v>
      </c>
      <c r="C17" s="16">
        <v>8.9502844129217589</v>
      </c>
      <c r="D17" s="16">
        <v>2.217456254162999</v>
      </c>
      <c r="E17" s="16">
        <v>3.4364848703195885</v>
      </c>
      <c r="F17" s="16">
        <v>3.5941776689315477</v>
      </c>
      <c r="G17" s="16">
        <v>9.2842638921081111</v>
      </c>
      <c r="I17" s="20">
        <v>43830</v>
      </c>
      <c r="J17" s="23">
        <v>4.1029176885876</v>
      </c>
      <c r="K17" s="23">
        <v>6.7322588759788653</v>
      </c>
      <c r="L17" s="23">
        <v>3.6795999423772896</v>
      </c>
      <c r="M17" s="23">
        <v>3.1730826485284047</v>
      </c>
      <c r="N17" s="24">
        <v>6.2858369086522643</v>
      </c>
    </row>
    <row r="18" spans="2:14" ht="20.100000000000001" customHeight="1" x14ac:dyDescent="0.25">
      <c r="B18" s="15">
        <v>44196</v>
      </c>
      <c r="C18" s="16">
        <v>6.7267491036246883</v>
      </c>
      <c r="D18" s="16">
        <v>2.1692665933852275</v>
      </c>
      <c r="E18" s="16">
        <v>3.9597341006401408</v>
      </c>
      <c r="F18" s="16">
        <v>4.3314863122448557</v>
      </c>
      <c r="G18" s="16">
        <v>8.0545789123872176</v>
      </c>
      <c r="I18" s="20">
        <v>44196</v>
      </c>
      <c r="J18" s="23">
        <v>3.9800098829112964</v>
      </c>
      <c r="K18" s="23">
        <v>6.6834777376907724</v>
      </c>
      <c r="L18" s="23">
        <v>3.7365069336628731</v>
      </c>
      <c r="M18" s="23">
        <v>2.9848986420400831</v>
      </c>
      <c r="N18" s="24">
        <v>6.2544975176156523</v>
      </c>
    </row>
    <row r="19" spans="2:14" ht="20.100000000000001" customHeight="1" x14ac:dyDescent="0.25">
      <c r="B19" s="15">
        <v>44561</v>
      </c>
      <c r="C19" s="16">
        <v>5.3297801561590257</v>
      </c>
      <c r="D19" s="16">
        <v>2.0944365523079784</v>
      </c>
      <c r="E19" s="16">
        <v>4.3036036337708916</v>
      </c>
      <c r="F19" s="16">
        <v>3.9620332896597485</v>
      </c>
      <c r="G19" s="16">
        <v>8.237719165864295</v>
      </c>
      <c r="I19" s="20">
        <v>44561</v>
      </c>
      <c r="J19" s="23">
        <v>3.8357711374192882</v>
      </c>
      <c r="K19" s="23">
        <v>6.5689651133768221</v>
      </c>
      <c r="L19" s="23">
        <v>4.4209790808530114</v>
      </c>
      <c r="M19" s="23">
        <v>2.8236394817036841</v>
      </c>
      <c r="N19" s="24">
        <v>6.7109895821305168</v>
      </c>
    </row>
    <row r="20" spans="2:14" ht="20.100000000000001" customHeight="1" x14ac:dyDescent="0.25">
      <c r="B20" s="15">
        <v>44926</v>
      </c>
      <c r="C20" s="16">
        <v>6.3816935244763879</v>
      </c>
      <c r="D20" s="16">
        <v>2.3455523801884186</v>
      </c>
      <c r="E20" s="16">
        <v>3.6257121911446517</v>
      </c>
      <c r="F20" s="16">
        <v>3.083011937323918</v>
      </c>
      <c r="G20" s="16">
        <v>7.5907453503722859</v>
      </c>
      <c r="I20" s="20">
        <v>44926</v>
      </c>
      <c r="J20" s="23">
        <v>3.4751088695556924</v>
      </c>
      <c r="K20" s="23">
        <v>5.7782635175381962</v>
      </c>
      <c r="L20" s="23">
        <v>4.2997942691877133</v>
      </c>
      <c r="M20" s="23">
        <v>3.0825424156590104</v>
      </c>
      <c r="N20" s="24">
        <v>6.6457308262375934</v>
      </c>
    </row>
    <row r="21" spans="2:14" ht="20.100000000000001" customHeight="1" x14ac:dyDescent="0.25">
      <c r="B21" s="15">
        <v>45291</v>
      </c>
      <c r="C21" s="16">
        <v>6.8610923038803655</v>
      </c>
      <c r="D21" s="16">
        <v>1.8885223161164109</v>
      </c>
      <c r="E21" s="16">
        <v>3.3325359453755512</v>
      </c>
      <c r="F21" s="16">
        <v>3.134064945295763</v>
      </c>
      <c r="G21" s="16">
        <v>7.8287552319276106</v>
      </c>
      <c r="I21" s="20">
        <v>45291</v>
      </c>
      <c r="J21" s="23">
        <v>3.4888479979832292</v>
      </c>
      <c r="K21" s="23">
        <v>5.9800016113736314</v>
      </c>
      <c r="L21" s="23">
        <v>4.5244111364168997</v>
      </c>
      <c r="M21" s="23">
        <v>2.9942642851632617</v>
      </c>
      <c r="N21" s="24">
        <v>7.12031471980535</v>
      </c>
    </row>
    <row r="22" spans="2:14" ht="20.100000000000001" customHeight="1" x14ac:dyDescent="0.25">
      <c r="B22" s="15">
        <v>45657</v>
      </c>
      <c r="C22" s="16">
        <v>5.7537847900434427</v>
      </c>
      <c r="D22" s="16">
        <v>2.0231258017982832</v>
      </c>
      <c r="E22" s="16">
        <v>3.1474046449136774</v>
      </c>
      <c r="F22" s="16">
        <v>2.8160529331041286</v>
      </c>
      <c r="G22" s="16">
        <v>8.8201519047632679</v>
      </c>
      <c r="I22" s="25">
        <v>45657</v>
      </c>
      <c r="J22" s="26">
        <v>3.3454164357598155</v>
      </c>
      <c r="K22" s="26">
        <v>5.9136130476631203</v>
      </c>
      <c r="L22" s="26">
        <v>4.7744323848707246</v>
      </c>
      <c r="M22" s="26">
        <v>3.0218004847875894</v>
      </c>
      <c r="N22" s="27">
        <v>7.0904743322868251</v>
      </c>
    </row>
    <row r="23" spans="2:14" ht="20.100000000000001" customHeight="1" x14ac:dyDescent="0.25"/>
  </sheetData>
  <mergeCells count="14">
    <mergeCell ref="C9:G9"/>
    <mergeCell ref="J6:N6"/>
    <mergeCell ref="J7:J8"/>
    <mergeCell ref="K7:K8"/>
    <mergeCell ref="L7:L8"/>
    <mergeCell ref="M7:M8"/>
    <mergeCell ref="N7:N8"/>
    <mergeCell ref="J9:N9"/>
    <mergeCell ref="C6:G6"/>
    <mergeCell ref="C7:C8"/>
    <mergeCell ref="D7:D8"/>
    <mergeCell ref="E7:E8"/>
    <mergeCell ref="F7:F8"/>
    <mergeCell ref="G7:G8"/>
  </mergeCells>
  <hyperlinks>
    <hyperlink ref="A4" location="'List of contents'!A1" tooltip="Changes view to 'List of contents' sheet" display="'Back to 'List of contents'" xr:uid="{00000000-0004-0000-2F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057CF-D1BC-45CB-9264-431154F6142F}">
  <dimension ref="A1:T69"/>
  <sheetViews>
    <sheetView workbookViewId="0">
      <pane ySplit="9" topLeftCell="A36" activePane="bottomLeft" state="frozen"/>
      <selection pane="bottomLeft" activeCell="A4" sqref="A4"/>
    </sheetView>
  </sheetViews>
  <sheetFormatPr defaultRowHeight="14.25" x14ac:dyDescent="0.25"/>
  <cols>
    <col min="3" max="3" width="12" customWidth="1"/>
    <col min="6" max="6" width="10.85546875" customWidth="1"/>
    <col min="9" max="9" width="11.42578125" customWidth="1"/>
    <col min="14" max="14" width="11.85546875" customWidth="1"/>
    <col min="15" max="15" width="11.42578125" bestFit="1" customWidth="1"/>
    <col min="16" max="16" width="12.28515625" customWidth="1"/>
    <col min="17" max="17" width="17" customWidth="1"/>
    <col min="18" max="18" width="11.5703125" customWidth="1"/>
    <col min="19" max="19" width="10.42578125" bestFit="1" customWidth="1"/>
    <col min="20" max="20" width="12.140625" customWidth="1"/>
  </cols>
  <sheetData>
    <row r="1" spans="1:20" ht="20.25" x14ac:dyDescent="0.35">
      <c r="A1" s="10" t="s">
        <v>320</v>
      </c>
    </row>
    <row r="2" spans="1:20" ht="20.100000000000001" customHeight="1" x14ac:dyDescent="0.3">
      <c r="A2" s="11" t="s">
        <v>81</v>
      </c>
    </row>
    <row r="3" spans="1:20" ht="20.100000000000001" customHeight="1" x14ac:dyDescent="0.25">
      <c r="A3" s="4" t="s">
        <v>14</v>
      </c>
    </row>
    <row r="4" spans="1:20" ht="20.100000000000001" customHeight="1" x14ac:dyDescent="0.25">
      <c r="A4" s="9" t="s">
        <v>3</v>
      </c>
    </row>
    <row r="5" spans="1:20" ht="20.100000000000001" customHeight="1" x14ac:dyDescent="0.25"/>
    <row r="6" spans="1:20" ht="20.100000000000001" customHeight="1" x14ac:dyDescent="0.25">
      <c r="C6" s="112" t="s">
        <v>623</v>
      </c>
      <c r="D6" s="113"/>
      <c r="E6" s="113"/>
      <c r="F6" s="113"/>
      <c r="G6" s="113"/>
      <c r="H6" s="113"/>
      <c r="I6" s="113"/>
      <c r="J6" s="113"/>
      <c r="K6" s="113"/>
      <c r="M6" s="17"/>
      <c r="N6" s="123" t="s">
        <v>625</v>
      </c>
      <c r="O6" s="124"/>
      <c r="P6" s="124"/>
      <c r="Q6" s="124"/>
      <c r="R6" s="124"/>
      <c r="S6" s="124"/>
      <c r="T6" s="124"/>
    </row>
    <row r="7" spans="1:20" ht="24.95" customHeight="1" x14ac:dyDescent="0.25">
      <c r="C7" s="114" t="s">
        <v>622</v>
      </c>
      <c r="D7" s="114" t="s">
        <v>63</v>
      </c>
      <c r="E7" s="114" t="s">
        <v>226</v>
      </c>
      <c r="F7" s="114" t="s">
        <v>173</v>
      </c>
      <c r="G7" s="114" t="s">
        <v>66</v>
      </c>
      <c r="H7" s="114" t="s">
        <v>67</v>
      </c>
      <c r="I7" s="114" t="s">
        <v>105</v>
      </c>
      <c r="J7" s="114" t="s">
        <v>60</v>
      </c>
      <c r="K7" s="114" t="s">
        <v>59</v>
      </c>
      <c r="M7" s="18"/>
      <c r="N7" s="70" t="s">
        <v>622</v>
      </c>
      <c r="O7" s="70" t="s">
        <v>63</v>
      </c>
      <c r="P7" s="70" t="s">
        <v>226</v>
      </c>
      <c r="Q7" s="70" t="s">
        <v>173</v>
      </c>
      <c r="R7" s="70" t="s">
        <v>66</v>
      </c>
      <c r="S7" s="70" t="s">
        <v>67</v>
      </c>
      <c r="T7" s="70" t="s">
        <v>105</v>
      </c>
    </row>
    <row r="8" spans="1:20" ht="24.95" customHeight="1" x14ac:dyDescent="0.25">
      <c r="C8" s="115"/>
      <c r="D8" s="115"/>
      <c r="E8" s="115"/>
      <c r="F8" s="115"/>
      <c r="G8" s="115"/>
      <c r="H8" s="115"/>
      <c r="I8" s="115"/>
      <c r="J8" s="115"/>
      <c r="K8" s="115"/>
      <c r="M8" s="18"/>
      <c r="N8" s="71"/>
      <c r="O8" s="71"/>
      <c r="P8" s="71"/>
      <c r="Q8" s="71"/>
      <c r="R8" s="71"/>
      <c r="S8" s="71"/>
      <c r="T8" s="71"/>
    </row>
    <row r="9" spans="1:20" ht="20.100000000000001" customHeight="1" x14ac:dyDescent="0.25">
      <c r="C9" s="129" t="s">
        <v>621</v>
      </c>
      <c r="D9" s="113"/>
      <c r="E9" s="113"/>
      <c r="F9" s="113"/>
      <c r="G9" s="113"/>
      <c r="H9" s="113"/>
      <c r="I9" s="113"/>
      <c r="J9" s="113"/>
      <c r="K9" s="118"/>
      <c r="M9" s="18"/>
      <c r="N9" s="174" t="s">
        <v>307</v>
      </c>
      <c r="O9" s="127"/>
      <c r="P9" s="127"/>
      <c r="Q9" s="127"/>
      <c r="R9" s="127"/>
      <c r="S9" s="127"/>
      <c r="T9" s="127"/>
    </row>
    <row r="10" spans="1:20" ht="20.100000000000001" customHeight="1" x14ac:dyDescent="0.25">
      <c r="B10" t="s">
        <v>38</v>
      </c>
      <c r="C10" s="55">
        <v>37.438950471735502</v>
      </c>
      <c r="D10" s="55">
        <v>5.1410129064811697E-2</v>
      </c>
      <c r="E10" s="55">
        <v>6.2612459657329297E-2</v>
      </c>
      <c r="F10" s="55">
        <v>0</v>
      </c>
      <c r="G10" s="55">
        <v>0</v>
      </c>
      <c r="H10" s="55">
        <v>0</v>
      </c>
      <c r="I10" s="55">
        <v>0</v>
      </c>
      <c r="J10" s="55">
        <v>2.8342213745545299</v>
      </c>
      <c r="K10" s="55">
        <v>1.1741819601222401E-2</v>
      </c>
      <c r="M10" s="18" t="s">
        <v>42</v>
      </c>
      <c r="N10" s="57">
        <v>0</v>
      </c>
      <c r="O10" s="57">
        <v>0.59854103297761296</v>
      </c>
      <c r="P10" s="57">
        <v>5.1915504072099603</v>
      </c>
      <c r="Q10" s="57">
        <v>19.9429503995236</v>
      </c>
      <c r="R10" s="57">
        <v>0</v>
      </c>
      <c r="S10" s="57">
        <v>0</v>
      </c>
      <c r="T10" s="57">
        <v>7.79738935520104</v>
      </c>
    </row>
    <row r="11" spans="1:20" ht="20.100000000000001" customHeight="1" x14ac:dyDescent="0.25">
      <c r="B11" t="s">
        <v>49</v>
      </c>
      <c r="C11" s="55">
        <v>1.89532427488016</v>
      </c>
      <c r="D11" s="55">
        <v>0.89239744715679203</v>
      </c>
      <c r="E11" s="55">
        <v>0</v>
      </c>
      <c r="F11" s="55">
        <v>0.777340373600928</v>
      </c>
      <c r="G11" s="55">
        <v>0</v>
      </c>
      <c r="H11" s="55">
        <v>0</v>
      </c>
      <c r="I11" s="55">
        <v>22.9419885621421</v>
      </c>
      <c r="J11" s="55">
        <v>6.7636828370049003</v>
      </c>
      <c r="K11" s="55">
        <v>0.89815810062211698</v>
      </c>
      <c r="M11" s="18" t="s">
        <v>30</v>
      </c>
      <c r="N11" s="57">
        <v>2.3396152067763598</v>
      </c>
      <c r="O11" s="57">
        <v>5.0743228269993597E-3</v>
      </c>
      <c r="P11" s="57">
        <v>0</v>
      </c>
      <c r="Q11" s="57">
        <v>15.7793115976138</v>
      </c>
      <c r="R11" s="57">
        <v>1.8316191104289801</v>
      </c>
      <c r="S11" s="57">
        <v>0</v>
      </c>
      <c r="T11" s="57">
        <v>0</v>
      </c>
    </row>
    <row r="12" spans="1:20" ht="20.100000000000001" customHeight="1" x14ac:dyDescent="0.25">
      <c r="B12" t="s">
        <v>47</v>
      </c>
      <c r="C12" s="55">
        <v>3.8658342426088201</v>
      </c>
      <c r="D12" s="55">
        <v>8.8179170031287306</v>
      </c>
      <c r="E12" s="55">
        <v>0.15048197112968101</v>
      </c>
      <c r="F12" s="55">
        <v>0.11565807944603</v>
      </c>
      <c r="G12" s="55">
        <v>0</v>
      </c>
      <c r="H12" s="55">
        <v>0</v>
      </c>
      <c r="I12" s="55">
        <v>8.1448922535777499E-2</v>
      </c>
      <c r="J12" s="55">
        <v>3.0949812367807801</v>
      </c>
      <c r="K12" s="55">
        <v>10.2977540436572</v>
      </c>
      <c r="M12" s="18" t="s">
        <v>22</v>
      </c>
      <c r="N12" s="57">
        <v>0</v>
      </c>
      <c r="O12" s="57">
        <v>0.17226517492916901</v>
      </c>
      <c r="P12" s="57">
        <v>0</v>
      </c>
      <c r="Q12" s="57">
        <v>0</v>
      </c>
      <c r="R12" s="57">
        <v>0</v>
      </c>
      <c r="S12" s="57">
        <v>2.7784552248138001</v>
      </c>
      <c r="T12" s="57">
        <v>14.6071833928159</v>
      </c>
    </row>
    <row r="13" spans="1:20" ht="20.100000000000001" customHeight="1" x14ac:dyDescent="0.25">
      <c r="B13" t="s">
        <v>37</v>
      </c>
      <c r="C13" s="55">
        <v>10.161088187272</v>
      </c>
      <c r="D13" s="55">
        <v>0.82957201118205603</v>
      </c>
      <c r="E13" s="55">
        <v>0</v>
      </c>
      <c r="F13" s="55">
        <v>0</v>
      </c>
      <c r="G13" s="55">
        <v>0.37191792821522202</v>
      </c>
      <c r="H13" s="55">
        <v>9.0001814771667199</v>
      </c>
      <c r="I13" s="55">
        <v>1.5953492746832201</v>
      </c>
      <c r="J13" s="55">
        <v>1.61795122285714</v>
      </c>
      <c r="K13" s="55">
        <v>6.1373110376543201E-3</v>
      </c>
      <c r="M13" s="18" t="s">
        <v>44</v>
      </c>
      <c r="N13" s="57">
        <v>0.18178663133061701</v>
      </c>
      <c r="O13" s="57">
        <v>0.22774192129774201</v>
      </c>
      <c r="P13" s="57">
        <v>1.47767684461198E-2</v>
      </c>
      <c r="Q13" s="57">
        <v>10.531405544828701</v>
      </c>
      <c r="R13" s="57">
        <v>0</v>
      </c>
      <c r="S13" s="57">
        <v>0</v>
      </c>
      <c r="T13" s="57">
        <v>4.1167740268330499</v>
      </c>
    </row>
    <row r="14" spans="1:20" ht="20.100000000000001" customHeight="1" x14ac:dyDescent="0.25">
      <c r="B14" t="s">
        <v>45</v>
      </c>
      <c r="C14" s="55">
        <v>1.2415888642250601</v>
      </c>
      <c r="D14" s="55">
        <v>13.063449571625499</v>
      </c>
      <c r="E14" s="55">
        <v>0.170535966119089</v>
      </c>
      <c r="F14" s="55">
        <v>0</v>
      </c>
      <c r="G14" s="55">
        <v>0.59048195886400301</v>
      </c>
      <c r="H14" s="55">
        <v>0</v>
      </c>
      <c r="I14" s="55">
        <v>0.23692541653293001</v>
      </c>
      <c r="J14" s="55">
        <v>0.29277069830972902</v>
      </c>
      <c r="K14" s="55">
        <v>2.6851156325534902</v>
      </c>
      <c r="M14" s="18" t="s">
        <v>49</v>
      </c>
      <c r="N14" s="57">
        <v>0</v>
      </c>
      <c r="O14" s="57">
        <v>0</v>
      </c>
      <c r="P14" s="57">
        <v>0</v>
      </c>
      <c r="Q14" s="57">
        <v>1.9781357781578099</v>
      </c>
      <c r="R14" s="57">
        <v>0</v>
      </c>
      <c r="S14" s="57">
        <v>0</v>
      </c>
      <c r="T14" s="57">
        <v>12.892813708276799</v>
      </c>
    </row>
    <row r="15" spans="1:20" ht="20.100000000000001" customHeight="1" x14ac:dyDescent="0.25">
      <c r="B15" t="s">
        <v>31</v>
      </c>
      <c r="C15" s="55">
        <v>4.6406640829750696</v>
      </c>
      <c r="D15" s="55">
        <v>0.46821488999394401</v>
      </c>
      <c r="E15" s="55">
        <v>0</v>
      </c>
      <c r="F15" s="55">
        <v>0.33328738997357499</v>
      </c>
      <c r="G15" s="55">
        <v>0.32751617975758202</v>
      </c>
      <c r="H15" s="55">
        <v>0</v>
      </c>
      <c r="I15" s="55">
        <v>0.59562284258582798</v>
      </c>
      <c r="J15" s="55">
        <v>1.10124875409756</v>
      </c>
      <c r="K15" s="55">
        <v>10.1721823593794</v>
      </c>
      <c r="M15" s="18" t="s">
        <v>39</v>
      </c>
      <c r="N15" s="57">
        <v>0</v>
      </c>
      <c r="O15" s="57">
        <v>0</v>
      </c>
      <c r="P15" s="57">
        <v>0</v>
      </c>
      <c r="Q15" s="57">
        <v>12.745300036181201</v>
      </c>
      <c r="R15" s="57">
        <v>0</v>
      </c>
      <c r="S15" s="57">
        <v>0</v>
      </c>
      <c r="T15" s="57">
        <v>1.2657626093143901</v>
      </c>
    </row>
    <row r="16" spans="1:20" ht="20.100000000000001" customHeight="1" x14ac:dyDescent="0.25">
      <c r="B16" t="s">
        <v>46</v>
      </c>
      <c r="C16" s="55">
        <v>13.6889126759612</v>
      </c>
      <c r="D16" s="55">
        <v>1.90073564033281</v>
      </c>
      <c r="E16" s="55">
        <v>4.4407452494713097E-2</v>
      </c>
      <c r="F16" s="55">
        <v>2.6417409922917998E-2</v>
      </c>
      <c r="G16" s="55">
        <v>0.17014395014049699</v>
      </c>
      <c r="H16" s="55">
        <v>0</v>
      </c>
      <c r="I16" s="55">
        <v>0</v>
      </c>
      <c r="J16" s="55">
        <v>2.89669335059793E-2</v>
      </c>
      <c r="K16" s="55">
        <v>0.221204033251888</v>
      </c>
      <c r="M16" s="18" t="s">
        <v>28</v>
      </c>
      <c r="N16" s="57">
        <v>0.19427340734339199</v>
      </c>
      <c r="O16" s="57">
        <v>1.8857937767457401E-2</v>
      </c>
      <c r="P16" s="57">
        <v>2.59038429625259E-3</v>
      </c>
      <c r="Q16" s="57">
        <v>3.4985680303996198</v>
      </c>
      <c r="R16" s="57">
        <v>0</v>
      </c>
      <c r="S16" s="57">
        <v>0.77999865250245803</v>
      </c>
      <c r="T16" s="57">
        <v>8.2245995215646399</v>
      </c>
    </row>
    <row r="17" spans="2:20" ht="20.100000000000001" customHeight="1" x14ac:dyDescent="0.25">
      <c r="B17" t="s">
        <v>29</v>
      </c>
      <c r="C17" s="55">
        <v>1.8804076455251899</v>
      </c>
      <c r="D17" s="55">
        <v>0.787570285761371</v>
      </c>
      <c r="E17" s="55">
        <v>4.48420054943964</v>
      </c>
      <c r="F17" s="55">
        <v>0.29089684321394399</v>
      </c>
      <c r="G17" s="55">
        <v>0.28238923189575099</v>
      </c>
      <c r="H17" s="55">
        <v>6.7223515153227997E-2</v>
      </c>
      <c r="I17" s="55">
        <v>3.1437609068509298</v>
      </c>
      <c r="J17" s="55">
        <v>1.1991759765543</v>
      </c>
      <c r="K17" s="55">
        <v>3.8748631880103801</v>
      </c>
      <c r="M17" s="18" t="s">
        <v>26</v>
      </c>
      <c r="N17" s="57">
        <v>3.6706054492924798</v>
      </c>
      <c r="O17" s="57">
        <v>4.9733475503433898E-2</v>
      </c>
      <c r="P17" s="57">
        <v>1.8443473673784301</v>
      </c>
      <c r="Q17" s="57">
        <v>1.80684224884893</v>
      </c>
      <c r="R17" s="57">
        <v>0.245712794224652</v>
      </c>
      <c r="S17" s="57">
        <v>0</v>
      </c>
      <c r="T17" s="57">
        <v>1.70093551221674</v>
      </c>
    </row>
    <row r="18" spans="2:20" ht="20.100000000000001" customHeight="1" x14ac:dyDescent="0.25">
      <c r="B18" t="s">
        <v>33</v>
      </c>
      <c r="C18" s="55">
        <v>1.6937283507608301</v>
      </c>
      <c r="D18" s="55">
        <v>8.5416523747455994E-2</v>
      </c>
      <c r="E18" s="55">
        <v>0</v>
      </c>
      <c r="F18" s="55">
        <v>0</v>
      </c>
      <c r="G18" s="55">
        <v>0</v>
      </c>
      <c r="H18" s="55">
        <v>0</v>
      </c>
      <c r="I18" s="55">
        <v>9.7424371226936799</v>
      </c>
      <c r="J18" s="55">
        <v>0.92893864711030205</v>
      </c>
      <c r="K18" s="55">
        <v>1.34679925390278</v>
      </c>
      <c r="M18" s="18" t="s">
        <v>25</v>
      </c>
      <c r="N18" s="57">
        <v>3.4269612418883502</v>
      </c>
      <c r="O18" s="57">
        <v>9.8440282103778298E-5</v>
      </c>
      <c r="P18" s="57">
        <v>1.7060316316555999E-2</v>
      </c>
      <c r="Q18" s="57">
        <v>0.95311204789951198</v>
      </c>
      <c r="R18" s="57">
        <v>1.12517242444619</v>
      </c>
      <c r="S18" s="57">
        <v>0.43010528056782799</v>
      </c>
      <c r="T18" s="57">
        <v>3.29882920848687</v>
      </c>
    </row>
    <row r="19" spans="2:20" ht="20.100000000000001" customHeight="1" x14ac:dyDescent="0.25">
      <c r="B19" t="s">
        <v>30</v>
      </c>
      <c r="C19" s="55">
        <v>0.13149940140154101</v>
      </c>
      <c r="D19" s="55">
        <v>2.3345797649612199E-2</v>
      </c>
      <c r="E19" s="55">
        <v>0</v>
      </c>
      <c r="F19" s="55">
        <v>7.9544778308000303</v>
      </c>
      <c r="G19" s="55">
        <v>0.35485612427410601</v>
      </c>
      <c r="H19" s="55">
        <v>0</v>
      </c>
      <c r="I19" s="55">
        <v>0</v>
      </c>
      <c r="J19" s="55">
        <v>0.84502632276831702</v>
      </c>
      <c r="K19" s="55">
        <v>0.25381307065598002</v>
      </c>
      <c r="M19" s="18" t="s">
        <v>24</v>
      </c>
      <c r="N19" s="57">
        <v>0.244414711770198</v>
      </c>
      <c r="O19" s="57">
        <v>1.7336041306213501E-4</v>
      </c>
      <c r="P19" s="57">
        <v>5.6026892726371499E-2</v>
      </c>
      <c r="Q19" s="57">
        <v>3.39409573058939</v>
      </c>
      <c r="R19" s="57">
        <v>0.55213511118235403</v>
      </c>
      <c r="S19" s="57">
        <v>3.3058595047805599</v>
      </c>
      <c r="T19" s="57">
        <v>1.2724148813739999</v>
      </c>
    </row>
    <row r="20" spans="2:20" ht="20.100000000000001" customHeight="1" x14ac:dyDescent="0.25">
      <c r="B20" t="s">
        <v>36</v>
      </c>
      <c r="C20" s="55">
        <v>1.32740735696388</v>
      </c>
      <c r="D20" s="55">
        <v>0.34763507639533398</v>
      </c>
      <c r="E20" s="55">
        <v>0</v>
      </c>
      <c r="F20" s="55">
        <v>0</v>
      </c>
      <c r="G20" s="55">
        <v>3.6093118159398201</v>
      </c>
      <c r="H20" s="55">
        <v>0</v>
      </c>
      <c r="I20" s="55">
        <v>2.6453267460777301</v>
      </c>
      <c r="J20" s="55">
        <v>0.668825157667438</v>
      </c>
      <c r="K20" s="55">
        <v>0.199860694173564</v>
      </c>
      <c r="M20" s="18" t="s">
        <v>31</v>
      </c>
      <c r="N20" s="57">
        <v>1.09411238067074</v>
      </c>
      <c r="O20" s="57">
        <v>0</v>
      </c>
      <c r="P20" s="57">
        <v>0</v>
      </c>
      <c r="Q20" s="57">
        <v>1.6884445317674599</v>
      </c>
      <c r="R20" s="57">
        <v>2.4612730713062501</v>
      </c>
      <c r="S20" s="57">
        <v>0</v>
      </c>
      <c r="T20" s="57">
        <v>3.54698705585677</v>
      </c>
    </row>
    <row r="21" spans="2:20" ht="20.100000000000001" customHeight="1" x14ac:dyDescent="0.25">
      <c r="B21" t="s">
        <v>34</v>
      </c>
      <c r="C21" s="55">
        <v>0.16855353878813001</v>
      </c>
      <c r="D21" s="55">
        <v>0</v>
      </c>
      <c r="E21" s="55">
        <v>6.5413291462409207E-2</v>
      </c>
      <c r="F21" s="55">
        <v>5.1429687875282501E-2</v>
      </c>
      <c r="G21" s="55">
        <v>7.1449336264843594E-2</v>
      </c>
      <c r="H21" s="55">
        <v>2.0389747589563401</v>
      </c>
      <c r="I21" s="55">
        <v>2.9744082842801101</v>
      </c>
      <c r="J21" s="55">
        <v>0.96520652167337995</v>
      </c>
      <c r="K21" s="55">
        <v>1.0620616478252201</v>
      </c>
      <c r="M21" s="18" t="s">
        <v>29</v>
      </c>
      <c r="N21" s="57">
        <v>2.3669660417331602</v>
      </c>
      <c r="O21" s="57">
        <v>0.129307061039409</v>
      </c>
      <c r="P21" s="57">
        <v>1.03565866683504</v>
      </c>
      <c r="Q21" s="57">
        <v>0.80014725956474098</v>
      </c>
      <c r="R21" s="57">
        <v>1.6751665947616501</v>
      </c>
      <c r="S21" s="57">
        <v>4.91826299113855E-2</v>
      </c>
      <c r="T21" s="57">
        <v>0.24001175970856101</v>
      </c>
    </row>
    <row r="22" spans="2:20" ht="20.100000000000001" customHeight="1" x14ac:dyDescent="0.25">
      <c r="B22" t="s">
        <v>26</v>
      </c>
      <c r="C22" s="55">
        <v>2.3616629048518498</v>
      </c>
      <c r="D22" s="55">
        <v>6.0409260045789198E-2</v>
      </c>
      <c r="E22" s="55">
        <v>1.1173248475403701</v>
      </c>
      <c r="F22" s="55">
        <v>9.2449489920276101E-2</v>
      </c>
      <c r="G22" s="55">
        <v>0.55999406133787499</v>
      </c>
      <c r="H22" s="55">
        <v>0</v>
      </c>
      <c r="I22" s="55">
        <v>2.0780093887069899</v>
      </c>
      <c r="J22" s="55">
        <v>0.226687385279607</v>
      </c>
      <c r="K22" s="55">
        <v>0.28522793846245298</v>
      </c>
      <c r="M22" s="18" t="s">
        <v>45</v>
      </c>
      <c r="N22" s="57">
        <v>0.16550870968404199</v>
      </c>
      <c r="O22" s="57">
        <v>8.6834290278801698E-2</v>
      </c>
      <c r="P22" s="57">
        <v>0</v>
      </c>
      <c r="Q22" s="57">
        <v>0</v>
      </c>
      <c r="R22" s="57">
        <v>0.46222924151421402</v>
      </c>
      <c r="S22" s="57">
        <v>0</v>
      </c>
      <c r="T22" s="57">
        <v>3.95903708465285</v>
      </c>
    </row>
    <row r="23" spans="2:20" ht="20.100000000000001" customHeight="1" x14ac:dyDescent="0.25">
      <c r="B23" t="s">
        <v>35</v>
      </c>
      <c r="C23" s="55">
        <v>0.30785288220940998</v>
      </c>
      <c r="D23" s="55">
        <v>2.2536093969535198</v>
      </c>
      <c r="E23" s="55">
        <v>0.98830166174743905</v>
      </c>
      <c r="F23" s="55">
        <v>0.24373877842627401</v>
      </c>
      <c r="G23" s="55">
        <v>0</v>
      </c>
      <c r="H23" s="55">
        <v>0</v>
      </c>
      <c r="I23" s="55">
        <v>0.68706018058840501</v>
      </c>
      <c r="J23" s="55">
        <v>1.49671930320383</v>
      </c>
      <c r="K23" s="55">
        <v>0.77912872753810503</v>
      </c>
      <c r="M23" s="18" t="s">
        <v>32</v>
      </c>
      <c r="N23" s="57">
        <v>3.40526418938446</v>
      </c>
      <c r="O23" s="57">
        <v>0</v>
      </c>
      <c r="P23" s="57">
        <v>0.32832124139251601</v>
      </c>
      <c r="Q23" s="57">
        <v>0.36961662650497401</v>
      </c>
      <c r="R23" s="57">
        <v>0</v>
      </c>
      <c r="S23" s="57">
        <v>0.16354370127297599</v>
      </c>
      <c r="T23" s="57">
        <v>0</v>
      </c>
    </row>
    <row r="24" spans="2:20" ht="20.100000000000001" customHeight="1" x14ac:dyDescent="0.25">
      <c r="B24" t="s">
        <v>22</v>
      </c>
      <c r="C24" s="55">
        <v>1.1643088877213601</v>
      </c>
      <c r="D24" s="55">
        <v>1.42637076814112</v>
      </c>
      <c r="E24" s="55">
        <v>0</v>
      </c>
      <c r="F24" s="55">
        <v>0</v>
      </c>
      <c r="G24" s="55">
        <v>0.30675121456680399</v>
      </c>
      <c r="H24" s="55">
        <v>0.249579557330698</v>
      </c>
      <c r="I24" s="55">
        <v>1.27143259671357</v>
      </c>
      <c r="J24" s="55">
        <v>1.8053517359597</v>
      </c>
      <c r="K24" s="55">
        <v>0.121647106892436</v>
      </c>
      <c r="M24" s="18" t="s">
        <v>41</v>
      </c>
      <c r="N24" s="57">
        <v>0</v>
      </c>
      <c r="O24" s="57">
        <v>0</v>
      </c>
      <c r="P24" s="57">
        <v>0</v>
      </c>
      <c r="Q24" s="57">
        <v>0</v>
      </c>
      <c r="R24" s="57">
        <v>0</v>
      </c>
      <c r="S24" s="57">
        <v>0</v>
      </c>
      <c r="T24" s="57">
        <v>3.9987311380769301</v>
      </c>
    </row>
    <row r="25" spans="2:20" ht="20.100000000000001" customHeight="1" x14ac:dyDescent="0.25">
      <c r="B25" t="s">
        <v>25</v>
      </c>
      <c r="C25" s="55">
        <v>1.2389652455807101</v>
      </c>
      <c r="D25" s="55">
        <v>1.1621822081115601E-2</v>
      </c>
      <c r="E25" s="55">
        <v>1.3063053825352401E-2</v>
      </c>
      <c r="F25" s="55">
        <v>4.2096340597686098E-2</v>
      </c>
      <c r="G25" s="55">
        <v>2.9834174373453899E-3</v>
      </c>
      <c r="H25" s="55">
        <v>0.13671820344678601</v>
      </c>
      <c r="I25" s="55">
        <v>1.2242439642682801</v>
      </c>
      <c r="J25" s="55">
        <v>1.37973360231547</v>
      </c>
      <c r="K25" s="55">
        <v>0.64300123391847497</v>
      </c>
      <c r="M25" s="18" t="s">
        <v>47</v>
      </c>
      <c r="N25" s="57">
        <v>0.39550509412343698</v>
      </c>
      <c r="O25" s="57">
        <v>0.66106062030973101</v>
      </c>
      <c r="P25" s="57">
        <v>0.210480295325674</v>
      </c>
      <c r="Q25" s="57">
        <v>1.26391820663598</v>
      </c>
      <c r="R25" s="57">
        <v>0</v>
      </c>
      <c r="S25" s="57">
        <v>0</v>
      </c>
      <c r="T25" s="57">
        <v>0.58097659894032305</v>
      </c>
    </row>
    <row r="26" spans="2:20" ht="20.100000000000001" customHeight="1" x14ac:dyDescent="0.25">
      <c r="B26" t="s">
        <v>44</v>
      </c>
      <c r="C26" s="55">
        <v>0.72517217262464595</v>
      </c>
      <c r="D26" s="55">
        <v>0.73561792925021297</v>
      </c>
      <c r="E26" s="55">
        <v>2.76562598515295E-3</v>
      </c>
      <c r="F26" s="55">
        <v>0.53490156329556504</v>
      </c>
      <c r="G26" s="55">
        <v>0</v>
      </c>
      <c r="H26" s="55">
        <v>0</v>
      </c>
      <c r="I26" s="55">
        <v>8.6330764098679694E-2</v>
      </c>
      <c r="J26" s="55">
        <v>2.0048917415943701</v>
      </c>
      <c r="K26" s="55">
        <v>0.49457299452241699</v>
      </c>
      <c r="M26" s="18" t="s">
        <v>48</v>
      </c>
      <c r="N26" s="57">
        <v>0</v>
      </c>
      <c r="O26" s="57">
        <v>0</v>
      </c>
      <c r="P26" s="57">
        <v>9.6480360299692797E-4</v>
      </c>
      <c r="Q26" s="57">
        <v>2.5331383135166998</v>
      </c>
      <c r="R26" s="57">
        <v>0.36239598836860698</v>
      </c>
      <c r="S26" s="57">
        <v>1.18490028877436E-2</v>
      </c>
      <c r="T26" s="57">
        <v>0</v>
      </c>
    </row>
    <row r="27" spans="2:20" ht="20.100000000000001" customHeight="1" x14ac:dyDescent="0.25">
      <c r="B27" t="s">
        <v>42</v>
      </c>
      <c r="C27" s="55">
        <v>0</v>
      </c>
      <c r="D27" s="55">
        <v>0.351995685444423</v>
      </c>
      <c r="E27" s="55">
        <v>0.37865676442020502</v>
      </c>
      <c r="F27" s="55">
        <v>0.39788099784978798</v>
      </c>
      <c r="G27" s="55">
        <v>0</v>
      </c>
      <c r="H27" s="55">
        <v>0</v>
      </c>
      <c r="I27" s="55">
        <v>1.0533198469166201</v>
      </c>
      <c r="J27" s="55">
        <v>1.6625448881006599</v>
      </c>
      <c r="K27" s="55">
        <v>0.64276587295819498</v>
      </c>
      <c r="M27" s="18" t="s">
        <v>33</v>
      </c>
      <c r="N27" s="57">
        <v>0.77115406828694999</v>
      </c>
      <c r="O27" s="57">
        <v>4.3461463843124798E-3</v>
      </c>
      <c r="P27" s="57">
        <v>0</v>
      </c>
      <c r="Q27" s="57">
        <v>0</v>
      </c>
      <c r="R27" s="57">
        <v>0</v>
      </c>
      <c r="S27" s="57">
        <v>0</v>
      </c>
      <c r="T27" s="57">
        <v>2.1167231632030798</v>
      </c>
    </row>
    <row r="28" spans="2:20" ht="20.100000000000001" customHeight="1" x14ac:dyDescent="0.25">
      <c r="B28" t="s">
        <v>24</v>
      </c>
      <c r="C28" s="55">
        <v>1.6951857325480699</v>
      </c>
      <c r="D28" s="55">
        <v>0.16167269590112501</v>
      </c>
      <c r="E28" s="55">
        <v>1.9682430392633499E-2</v>
      </c>
      <c r="F28" s="55">
        <v>3.69364536872498E-2</v>
      </c>
      <c r="G28" s="55">
        <v>0.29869857939766797</v>
      </c>
      <c r="H28" s="55">
        <v>0.472697017871825</v>
      </c>
      <c r="I28" s="55">
        <v>0.30677269963694298</v>
      </c>
      <c r="J28" s="55">
        <v>0.84159721425751799</v>
      </c>
      <c r="K28" s="55">
        <v>0.47154067749685302</v>
      </c>
      <c r="M28" s="18" t="s">
        <v>40</v>
      </c>
      <c r="N28" s="57">
        <v>0</v>
      </c>
      <c r="O28" s="57">
        <v>0</v>
      </c>
      <c r="P28" s="57">
        <v>0</v>
      </c>
      <c r="Q28" s="57">
        <v>0.81047741249793703</v>
      </c>
      <c r="R28" s="57">
        <v>0</v>
      </c>
      <c r="S28" s="57">
        <v>0</v>
      </c>
      <c r="T28" s="57">
        <v>1.8680009224791501</v>
      </c>
    </row>
    <row r="29" spans="2:20" ht="20.100000000000001" customHeight="1" x14ac:dyDescent="0.25">
      <c r="B29" t="s">
        <v>48</v>
      </c>
      <c r="C29" s="55">
        <v>1.6063581324648</v>
      </c>
      <c r="D29" s="55">
        <v>0.10305554766439901</v>
      </c>
      <c r="E29" s="55">
        <v>0.507707779150256</v>
      </c>
      <c r="F29" s="55">
        <v>0.73452793353397206</v>
      </c>
      <c r="G29" s="55">
        <v>5.62733275062497E-2</v>
      </c>
      <c r="H29" s="55">
        <v>0</v>
      </c>
      <c r="I29" s="55">
        <v>0</v>
      </c>
      <c r="J29" s="55">
        <v>0.30536631360581501</v>
      </c>
      <c r="K29" s="55">
        <v>0.96248145212244895</v>
      </c>
      <c r="M29" s="18" t="s">
        <v>46</v>
      </c>
      <c r="N29" s="57">
        <v>1.89375954793942</v>
      </c>
      <c r="O29" s="57">
        <v>4.7111242885429097E-3</v>
      </c>
      <c r="P29" s="57">
        <v>9.5723443787570899E-3</v>
      </c>
      <c r="Q29" s="57">
        <v>1.35660546977235E-2</v>
      </c>
      <c r="R29" s="57">
        <v>0.30715501752720598</v>
      </c>
      <c r="S29" s="57">
        <v>0</v>
      </c>
      <c r="T29" s="57">
        <v>0</v>
      </c>
    </row>
    <row r="30" spans="2:20" ht="20.100000000000001" customHeight="1" x14ac:dyDescent="0.25">
      <c r="B30" t="s">
        <v>32</v>
      </c>
      <c r="C30" s="55">
        <v>0.60004030523629104</v>
      </c>
      <c r="D30" s="55">
        <v>0.18979766969929801</v>
      </c>
      <c r="E30" s="55">
        <v>1.1909332222221101</v>
      </c>
      <c r="F30" s="55">
        <v>0.12924054128145401</v>
      </c>
      <c r="G30" s="55">
        <v>4.3396911699906697E-3</v>
      </c>
      <c r="H30" s="55">
        <v>1.45944097686732</v>
      </c>
      <c r="I30" s="55">
        <v>0</v>
      </c>
      <c r="J30" s="55">
        <v>0.24248378962254999</v>
      </c>
      <c r="K30" s="55">
        <v>0.38424703450891201</v>
      </c>
      <c r="M30" s="18" t="s">
        <v>35</v>
      </c>
      <c r="N30" s="57">
        <v>3.8345414681911598E-2</v>
      </c>
      <c r="O30" s="57">
        <v>0</v>
      </c>
      <c r="P30" s="57">
        <v>1.0420258071551001</v>
      </c>
      <c r="Q30" s="57">
        <v>0.61624999694637295</v>
      </c>
      <c r="R30" s="57">
        <v>0.20837383926422201</v>
      </c>
      <c r="S30" s="57">
        <v>0</v>
      </c>
      <c r="T30" s="57">
        <v>0.129776220919219</v>
      </c>
    </row>
    <row r="31" spans="2:20" ht="20.100000000000001" customHeight="1" x14ac:dyDescent="0.25">
      <c r="B31" t="s">
        <v>41</v>
      </c>
      <c r="C31" s="55">
        <v>0</v>
      </c>
      <c r="D31" s="55">
        <v>0</v>
      </c>
      <c r="E31" s="55">
        <v>0</v>
      </c>
      <c r="F31" s="55">
        <v>0</v>
      </c>
      <c r="G31" s="55">
        <v>0</v>
      </c>
      <c r="H31" s="55">
        <v>0</v>
      </c>
      <c r="I31" s="55">
        <v>2.1692291989292101</v>
      </c>
      <c r="J31" s="55">
        <v>0.87337760913170004</v>
      </c>
      <c r="K31" s="55">
        <v>0</v>
      </c>
      <c r="M31" s="18" t="s">
        <v>21</v>
      </c>
      <c r="N31" s="57"/>
      <c r="O31" s="57"/>
      <c r="P31" s="57">
        <v>1.63416219456552</v>
      </c>
      <c r="Q31" s="57">
        <v>0.143426335525488</v>
      </c>
      <c r="R31" s="57"/>
      <c r="S31" s="57"/>
      <c r="T31" s="57"/>
    </row>
    <row r="32" spans="2:20" ht="20.100000000000001" customHeight="1" x14ac:dyDescent="0.25">
      <c r="B32" t="s">
        <v>28</v>
      </c>
      <c r="C32" s="55">
        <v>0.40067428601681399</v>
      </c>
      <c r="D32" s="55">
        <v>2.25206835718736E-2</v>
      </c>
      <c r="E32" s="55">
        <v>5.83886254601634E-2</v>
      </c>
      <c r="F32" s="55">
        <v>0.33430167874432798</v>
      </c>
      <c r="G32" s="55">
        <v>0</v>
      </c>
      <c r="H32" s="55">
        <v>0.69727679657581798</v>
      </c>
      <c r="I32" s="55">
        <v>0.27343952899964802</v>
      </c>
      <c r="J32" s="55">
        <v>0.47837939057211198</v>
      </c>
      <c r="K32" s="55">
        <v>6.1858786046751199E-2</v>
      </c>
      <c r="M32" s="18" t="s">
        <v>34</v>
      </c>
      <c r="N32" s="57">
        <v>2.8990514316679501E-2</v>
      </c>
      <c r="O32" s="57">
        <v>1.4908481370232E-3</v>
      </c>
      <c r="P32" s="57">
        <v>6.1582419481236703E-2</v>
      </c>
      <c r="Q32" s="57">
        <v>8.5660720429675402E-2</v>
      </c>
      <c r="R32" s="57">
        <v>5.4788669035602797E-2</v>
      </c>
      <c r="S32" s="57">
        <v>0.60393933933388899</v>
      </c>
      <c r="T32" s="57">
        <v>0</v>
      </c>
    </row>
    <row r="33" spans="2:20" ht="20.100000000000001" customHeight="1" x14ac:dyDescent="0.25">
      <c r="B33" t="s">
        <v>40</v>
      </c>
      <c r="C33" s="55">
        <v>0</v>
      </c>
      <c r="D33" s="55">
        <v>0</v>
      </c>
      <c r="E33" s="55">
        <v>0</v>
      </c>
      <c r="F33" s="55">
        <v>2.2822282830432101E-2</v>
      </c>
      <c r="G33" s="55">
        <v>0</v>
      </c>
      <c r="H33" s="55">
        <v>0</v>
      </c>
      <c r="I33" s="55">
        <v>0.9186235205876</v>
      </c>
      <c r="J33" s="55">
        <v>0</v>
      </c>
      <c r="K33" s="55">
        <v>0</v>
      </c>
      <c r="M33" s="18" t="s">
        <v>36</v>
      </c>
      <c r="N33" s="57">
        <v>9.3386727671347106E-2</v>
      </c>
      <c r="O33" s="57">
        <v>5.1209839073776902E-6</v>
      </c>
      <c r="P33" s="57">
        <v>0</v>
      </c>
      <c r="Q33" s="57">
        <v>0</v>
      </c>
      <c r="R33" s="57">
        <v>0.114276401082354</v>
      </c>
      <c r="S33" s="57">
        <v>0</v>
      </c>
      <c r="T33" s="57">
        <v>0.29736304642550399</v>
      </c>
    </row>
    <row r="34" spans="2:20" ht="20.100000000000001" customHeight="1" x14ac:dyDescent="0.25">
      <c r="B34" t="s">
        <v>23</v>
      </c>
      <c r="C34" s="55">
        <v>0</v>
      </c>
      <c r="D34" s="55">
        <v>7.8944462654896505E-2</v>
      </c>
      <c r="E34" s="55">
        <v>3.8172211307025999E-2</v>
      </c>
      <c r="F34" s="55">
        <v>0</v>
      </c>
      <c r="G34" s="55">
        <v>0</v>
      </c>
      <c r="H34" s="55">
        <v>0</v>
      </c>
      <c r="I34" s="55">
        <v>0.45465173979747397</v>
      </c>
      <c r="J34" s="55">
        <v>0.11642549949892</v>
      </c>
      <c r="K34" s="55">
        <v>0.177713699884576</v>
      </c>
      <c r="M34" s="18" t="s">
        <v>37</v>
      </c>
      <c r="N34" s="57">
        <v>4.6266454268795498E-2</v>
      </c>
      <c r="O34" s="57">
        <v>1.1173431032943E-3</v>
      </c>
      <c r="P34" s="57">
        <v>0</v>
      </c>
      <c r="Q34" s="57">
        <v>0</v>
      </c>
      <c r="R34" s="57">
        <v>1.3751341350273E-2</v>
      </c>
      <c r="S34" s="57">
        <v>0.25661741234427798</v>
      </c>
      <c r="T34" s="57">
        <v>0</v>
      </c>
    </row>
    <row r="35" spans="2:20" ht="20.100000000000001" customHeight="1" x14ac:dyDescent="0.25">
      <c r="B35" t="s">
        <v>39</v>
      </c>
      <c r="C35" s="55">
        <v>0</v>
      </c>
      <c r="D35" s="55">
        <v>0</v>
      </c>
      <c r="E35" s="55">
        <v>0</v>
      </c>
      <c r="F35" s="55">
        <v>0</v>
      </c>
      <c r="G35" s="55">
        <v>0</v>
      </c>
      <c r="H35" s="55">
        <v>0</v>
      </c>
      <c r="I35" s="55">
        <v>0.181742236435427</v>
      </c>
      <c r="J35" s="55">
        <v>0.54616140558341097</v>
      </c>
      <c r="K35" s="55">
        <v>0</v>
      </c>
      <c r="M35" s="18" t="s">
        <v>23</v>
      </c>
      <c r="N35" s="57">
        <v>0</v>
      </c>
      <c r="O35" s="57">
        <v>5.8906447667455203E-2</v>
      </c>
      <c r="P35" s="57">
        <v>1.3168021711922201E-3</v>
      </c>
      <c r="Q35" s="57">
        <v>0</v>
      </c>
      <c r="R35" s="57">
        <v>0</v>
      </c>
      <c r="S35" s="57">
        <v>0</v>
      </c>
      <c r="T35" s="57">
        <v>0</v>
      </c>
    </row>
    <row r="36" spans="2:20" ht="20.100000000000001" customHeight="1" x14ac:dyDescent="0.25">
      <c r="B36" t="s">
        <v>21</v>
      </c>
      <c r="C36" s="55"/>
      <c r="D36" s="55"/>
      <c r="E36" s="55"/>
      <c r="F36" s="55">
        <v>3.4403874785476199E-2</v>
      </c>
      <c r="G36" s="55"/>
      <c r="H36" s="55"/>
      <c r="I36" s="55"/>
      <c r="J36" s="55"/>
      <c r="K36" s="55">
        <v>0.624181328299795</v>
      </c>
      <c r="M36" s="28" t="s">
        <v>38</v>
      </c>
      <c r="N36" s="57">
        <v>3.9344317514638398E-2</v>
      </c>
      <c r="O36" s="57">
        <v>0</v>
      </c>
      <c r="P36" s="57">
        <v>0</v>
      </c>
      <c r="Q36" s="57">
        <v>0</v>
      </c>
      <c r="R36" s="57">
        <v>0</v>
      </c>
      <c r="S36" s="57">
        <v>0</v>
      </c>
      <c r="T36" s="57">
        <v>0</v>
      </c>
    </row>
    <row r="39" spans="2:20" x14ac:dyDescent="0.25">
      <c r="C39" s="112" t="s">
        <v>624</v>
      </c>
      <c r="D39" s="113"/>
      <c r="E39" s="113"/>
      <c r="F39" s="113"/>
      <c r="G39" s="113"/>
      <c r="H39" s="113"/>
      <c r="I39" s="113"/>
      <c r="J39" s="113"/>
      <c r="K39" s="113"/>
      <c r="N39" s="123" t="s">
        <v>626</v>
      </c>
      <c r="O39" s="124"/>
      <c r="P39" s="124"/>
      <c r="Q39" s="124"/>
      <c r="R39" s="124"/>
      <c r="S39" s="124"/>
      <c r="T39" s="124"/>
    </row>
    <row r="40" spans="2:20" ht="42.75" x14ac:dyDescent="0.25">
      <c r="C40" s="114" t="s">
        <v>622</v>
      </c>
      <c r="D40" s="114" t="s">
        <v>63</v>
      </c>
      <c r="E40" s="114" t="s">
        <v>226</v>
      </c>
      <c r="F40" s="114" t="s">
        <v>173</v>
      </c>
      <c r="G40" s="114" t="s">
        <v>66</v>
      </c>
      <c r="H40" s="114" t="s">
        <v>67</v>
      </c>
      <c r="I40" s="114" t="s">
        <v>105</v>
      </c>
      <c r="J40" s="114" t="s">
        <v>60</v>
      </c>
      <c r="K40" s="114" t="s">
        <v>59</v>
      </c>
      <c r="M40" s="17"/>
      <c r="N40" s="70" t="s">
        <v>622</v>
      </c>
      <c r="O40" s="70" t="s">
        <v>63</v>
      </c>
      <c r="P40" s="70" t="s">
        <v>226</v>
      </c>
      <c r="Q40" s="70" t="s">
        <v>173</v>
      </c>
      <c r="R40" s="70" t="s">
        <v>66</v>
      </c>
      <c r="S40" s="70" t="s">
        <v>67</v>
      </c>
      <c r="T40" s="70" t="s">
        <v>105</v>
      </c>
    </row>
    <row r="41" spans="2:20" x14ac:dyDescent="0.25">
      <c r="C41" s="115"/>
      <c r="D41" s="115"/>
      <c r="E41" s="115"/>
      <c r="F41" s="115"/>
      <c r="G41" s="115"/>
      <c r="H41" s="115"/>
      <c r="I41" s="115"/>
      <c r="J41" s="115"/>
      <c r="K41" s="115"/>
      <c r="M41" s="17"/>
      <c r="N41" s="71"/>
      <c r="O41" s="71"/>
      <c r="P41" s="71"/>
      <c r="Q41" s="71"/>
      <c r="R41" s="71"/>
      <c r="S41" s="71"/>
      <c r="T41" s="71"/>
    </row>
    <row r="42" spans="2:20" x14ac:dyDescent="0.25">
      <c r="C42" s="129" t="s">
        <v>621</v>
      </c>
      <c r="D42" s="113"/>
      <c r="E42" s="113"/>
      <c r="F42" s="113"/>
      <c r="G42" s="113"/>
      <c r="H42" s="113"/>
      <c r="I42" s="113"/>
      <c r="J42" s="113"/>
      <c r="K42" s="118"/>
      <c r="M42" s="17"/>
      <c r="N42" s="174" t="s">
        <v>307</v>
      </c>
      <c r="O42" s="127"/>
      <c r="P42" s="127"/>
      <c r="Q42" s="127"/>
      <c r="R42" s="127"/>
      <c r="S42" s="127"/>
      <c r="T42" s="127"/>
    </row>
    <row r="43" spans="2:20" x14ac:dyDescent="0.25">
      <c r="B43" t="s">
        <v>49</v>
      </c>
      <c r="C43" s="16">
        <v>0</v>
      </c>
      <c r="D43" s="16">
        <v>0</v>
      </c>
      <c r="E43" s="16">
        <v>0</v>
      </c>
      <c r="F43" s="16">
        <v>1.3920516017765701</v>
      </c>
      <c r="G43" s="16">
        <v>0</v>
      </c>
      <c r="H43" s="16">
        <v>0</v>
      </c>
      <c r="I43" s="16">
        <v>9.0729171233774295</v>
      </c>
      <c r="J43" s="16">
        <v>0.59146029064070504</v>
      </c>
      <c r="K43" s="16">
        <v>0.24657594110728201</v>
      </c>
      <c r="M43" s="18" t="s">
        <v>45</v>
      </c>
      <c r="N43" s="57">
        <v>3.3103671906654402</v>
      </c>
      <c r="O43" s="57">
        <v>34.830221263149802</v>
      </c>
      <c r="P43" s="57">
        <v>0.45468889367127302</v>
      </c>
      <c r="Q43" s="57">
        <v>0</v>
      </c>
      <c r="R43" s="57">
        <v>1.5743634302996801</v>
      </c>
      <c r="S43" s="57">
        <v>0</v>
      </c>
      <c r="T43" s="57">
        <v>0.63169874354090205</v>
      </c>
    </row>
    <row r="44" spans="2:20" x14ac:dyDescent="0.25">
      <c r="B44" t="s">
        <v>28</v>
      </c>
      <c r="C44" s="16">
        <v>0.124092221389363</v>
      </c>
      <c r="D44" s="16">
        <v>1.20455157521885E-2</v>
      </c>
      <c r="E44" s="16">
        <v>1.6546090685789401E-3</v>
      </c>
      <c r="F44" s="16">
        <v>2.2347118141945002</v>
      </c>
      <c r="G44" s="16">
        <v>0</v>
      </c>
      <c r="H44" s="16">
        <v>0.49822447031391198</v>
      </c>
      <c r="I44" s="16">
        <v>5.2534664348829496</v>
      </c>
      <c r="J44" s="16">
        <v>0.70248678404371501</v>
      </c>
      <c r="K44" s="16">
        <v>6.3092825340070897E-3</v>
      </c>
      <c r="M44" s="18" t="s">
        <v>49</v>
      </c>
      <c r="N44" s="57">
        <v>2.6932972560547599</v>
      </c>
      <c r="O44" s="57">
        <v>1.26811629418382</v>
      </c>
      <c r="P44" s="57">
        <v>0</v>
      </c>
      <c r="Q44" s="57">
        <v>1.10461767571269</v>
      </c>
      <c r="R44" s="57">
        <v>0</v>
      </c>
      <c r="S44" s="57">
        <v>0</v>
      </c>
      <c r="T44" s="57">
        <v>32.601067617710903</v>
      </c>
    </row>
    <row r="45" spans="2:20" x14ac:dyDescent="0.25">
      <c r="B45" t="s">
        <v>32</v>
      </c>
      <c r="C45" s="16">
        <v>4.42291113007402</v>
      </c>
      <c r="D45" s="16">
        <v>0</v>
      </c>
      <c r="E45" s="16">
        <v>0.42643847643937699</v>
      </c>
      <c r="F45" s="16">
        <v>0.48007479018089599</v>
      </c>
      <c r="G45" s="16">
        <v>0</v>
      </c>
      <c r="H45" s="16">
        <v>0.212417955372942</v>
      </c>
      <c r="I45" s="16">
        <v>0</v>
      </c>
      <c r="J45" s="16">
        <v>0.50127687612578498</v>
      </c>
      <c r="K45" s="16">
        <v>2.5980568110956499</v>
      </c>
      <c r="M45" s="18" t="s">
        <v>47</v>
      </c>
      <c r="N45" s="57">
        <v>6.4961224977415899</v>
      </c>
      <c r="O45" s="57">
        <v>14.8175698781607</v>
      </c>
      <c r="P45" s="57">
        <v>0.25286891698189701</v>
      </c>
      <c r="Q45" s="57">
        <v>0.194351077874439</v>
      </c>
      <c r="R45" s="57">
        <v>0</v>
      </c>
      <c r="S45" s="57">
        <v>0</v>
      </c>
      <c r="T45" s="57">
        <v>0.136866235046952</v>
      </c>
    </row>
    <row r="46" spans="2:20" x14ac:dyDescent="0.25">
      <c r="B46" t="s">
        <v>30</v>
      </c>
      <c r="C46" s="16">
        <v>1.0130855484629799</v>
      </c>
      <c r="D46" s="16">
        <v>2.1972515434929198E-3</v>
      </c>
      <c r="E46" s="16">
        <v>0</v>
      </c>
      <c r="F46" s="16">
        <v>6.8326588483167097</v>
      </c>
      <c r="G46" s="16">
        <v>0.79311625505329697</v>
      </c>
      <c r="H46" s="16">
        <v>0</v>
      </c>
      <c r="I46" s="16">
        <v>0</v>
      </c>
      <c r="J46" s="16">
        <v>0</v>
      </c>
      <c r="K46" s="16">
        <v>0</v>
      </c>
      <c r="M46" s="18" t="s">
        <v>22</v>
      </c>
      <c r="N46" s="57">
        <v>5.1527768926670401</v>
      </c>
      <c r="O46" s="57">
        <v>6.3125605343762201</v>
      </c>
      <c r="P46" s="57">
        <v>0</v>
      </c>
      <c r="Q46" s="57">
        <v>0</v>
      </c>
      <c r="R46" s="57">
        <v>1.3575611995119099</v>
      </c>
      <c r="S46" s="57">
        <v>1.10454174958034</v>
      </c>
      <c r="T46" s="57">
        <v>5.6268646353382703</v>
      </c>
    </row>
    <row r="47" spans="2:20" x14ac:dyDescent="0.25">
      <c r="B47" t="s">
        <v>44</v>
      </c>
      <c r="C47" s="16">
        <v>8.3400905577734899E-2</v>
      </c>
      <c r="D47" s="16">
        <v>0.10448448455871601</v>
      </c>
      <c r="E47" s="16">
        <v>6.7793536900824999E-3</v>
      </c>
      <c r="F47" s="16">
        <v>4.8316466013810899</v>
      </c>
      <c r="G47" s="16">
        <v>0</v>
      </c>
      <c r="H47" s="16">
        <v>0</v>
      </c>
      <c r="I47" s="16">
        <v>1.8887124943326199</v>
      </c>
      <c r="J47" s="16">
        <v>3.0791992359577101E-2</v>
      </c>
      <c r="K47" s="16">
        <v>2.2486240826230901E-4</v>
      </c>
      <c r="M47" s="18" t="s">
        <v>30</v>
      </c>
      <c r="N47" s="57">
        <v>0.30368412585472498</v>
      </c>
      <c r="O47" s="57">
        <v>5.3914680036868202E-2</v>
      </c>
      <c r="P47" s="57">
        <v>0</v>
      </c>
      <c r="Q47" s="57">
        <v>18.3700353076207</v>
      </c>
      <c r="R47" s="57">
        <v>0.81950313656039597</v>
      </c>
      <c r="S47" s="57">
        <v>0</v>
      </c>
      <c r="T47" s="57">
        <v>0</v>
      </c>
    </row>
    <row r="48" spans="2:20" x14ac:dyDescent="0.25">
      <c r="B48" t="s">
        <v>29</v>
      </c>
      <c r="C48" s="16">
        <v>2.2894822314591399</v>
      </c>
      <c r="D48" s="16">
        <v>0.12507413010249899</v>
      </c>
      <c r="E48" s="16">
        <v>1.00175586542817</v>
      </c>
      <c r="F48" s="16">
        <v>0.77395404117535005</v>
      </c>
      <c r="G48" s="16">
        <v>1.6203291833593201</v>
      </c>
      <c r="H48" s="16">
        <v>4.7572612066752402E-2</v>
      </c>
      <c r="I48" s="16">
        <v>0.232154855416358</v>
      </c>
      <c r="J48" s="16">
        <v>5.27563653546676E-2</v>
      </c>
      <c r="K48" s="16">
        <v>0</v>
      </c>
      <c r="M48" s="18" t="s">
        <v>42</v>
      </c>
      <c r="N48" s="57">
        <v>0</v>
      </c>
      <c r="O48" s="57">
        <v>2.89814313065264</v>
      </c>
      <c r="P48" s="57">
        <v>3.1176561135799501</v>
      </c>
      <c r="Q48" s="57">
        <v>3.2759381106608698</v>
      </c>
      <c r="R48" s="57">
        <v>0</v>
      </c>
      <c r="S48" s="57">
        <v>0</v>
      </c>
      <c r="T48" s="57">
        <v>8.6724690243497005</v>
      </c>
    </row>
    <row r="49" spans="2:20" x14ac:dyDescent="0.25">
      <c r="B49" t="s">
        <v>37</v>
      </c>
      <c r="C49" s="16">
        <v>0.864605654984964</v>
      </c>
      <c r="D49" s="16">
        <v>2.08803804167517E-2</v>
      </c>
      <c r="E49" s="16">
        <v>0</v>
      </c>
      <c r="F49" s="16">
        <v>0</v>
      </c>
      <c r="G49" s="16">
        <v>0.25697857514647399</v>
      </c>
      <c r="H49" s="16">
        <v>4.7955450528248802</v>
      </c>
      <c r="I49" s="16">
        <v>0</v>
      </c>
      <c r="J49" s="16">
        <v>0.103329432985484</v>
      </c>
      <c r="K49" s="16">
        <v>1.8411933112963001E-4</v>
      </c>
      <c r="M49" s="18" t="s">
        <v>31</v>
      </c>
      <c r="N49" s="57">
        <v>11.075457213635101</v>
      </c>
      <c r="O49" s="57">
        <v>1.1174465309693999</v>
      </c>
      <c r="P49" s="57">
        <v>0</v>
      </c>
      <c r="Q49" s="57">
        <v>0.79542715471230296</v>
      </c>
      <c r="R49" s="57">
        <v>0.78165352432767499</v>
      </c>
      <c r="S49" s="57">
        <v>0</v>
      </c>
      <c r="T49" s="57">
        <v>1.42151967704888</v>
      </c>
    </row>
    <row r="50" spans="2:20" x14ac:dyDescent="0.25">
      <c r="B50" t="s">
        <v>26</v>
      </c>
      <c r="C50" s="16">
        <v>2.2393141051244698</v>
      </c>
      <c r="D50" s="16">
        <v>3.0340736625116899E-2</v>
      </c>
      <c r="E50" s="16">
        <v>1.1251748877874601</v>
      </c>
      <c r="F50" s="16">
        <v>1.1022942643868501</v>
      </c>
      <c r="G50" s="16">
        <v>0.14990119028534299</v>
      </c>
      <c r="H50" s="16">
        <v>0</v>
      </c>
      <c r="I50" s="16">
        <v>1.03768409245626</v>
      </c>
      <c r="J50" s="16">
        <v>0.12860970342959899</v>
      </c>
      <c r="K50" s="16">
        <v>0.210104451149391</v>
      </c>
      <c r="M50" s="18" t="s">
        <v>46</v>
      </c>
      <c r="N50" s="57">
        <v>12.8633869384759</v>
      </c>
      <c r="O50" s="57">
        <v>1.7861095755464</v>
      </c>
      <c r="P50" s="57">
        <v>4.1729409626128401E-2</v>
      </c>
      <c r="Q50" s="57">
        <v>2.4824277413031899E-2</v>
      </c>
      <c r="R50" s="57">
        <v>0.15988322211605499</v>
      </c>
      <c r="S50" s="57">
        <v>0</v>
      </c>
      <c r="T50" s="57">
        <v>0</v>
      </c>
    </row>
    <row r="51" spans="2:20" x14ac:dyDescent="0.25">
      <c r="B51" t="s">
        <v>35</v>
      </c>
      <c r="C51" s="16">
        <v>7.9294128086682902E-2</v>
      </c>
      <c r="D51" s="16">
        <v>0</v>
      </c>
      <c r="E51" s="16">
        <v>2.15479552138375</v>
      </c>
      <c r="F51" s="16">
        <v>1.2743376645326601</v>
      </c>
      <c r="G51" s="16">
        <v>0.43089433345795403</v>
      </c>
      <c r="H51" s="16">
        <v>0</v>
      </c>
      <c r="I51" s="16">
        <v>0.26836304600008598</v>
      </c>
      <c r="J51" s="16">
        <v>0.99478344284000697</v>
      </c>
      <c r="K51" s="16">
        <v>0</v>
      </c>
      <c r="M51" s="18" t="s">
        <v>29</v>
      </c>
      <c r="N51" s="57">
        <v>1.94404699036991</v>
      </c>
      <c r="O51" s="57">
        <v>0.81422432384949095</v>
      </c>
      <c r="P51" s="57">
        <v>4.6359610391386497</v>
      </c>
      <c r="Q51" s="57">
        <v>0.30074177474439501</v>
      </c>
      <c r="R51" s="57">
        <v>0.29194623712906498</v>
      </c>
      <c r="S51" s="57">
        <v>6.9498585919234995E-2</v>
      </c>
      <c r="T51" s="57">
        <v>3.2501563923918</v>
      </c>
    </row>
    <row r="52" spans="2:20" x14ac:dyDescent="0.25">
      <c r="B52" t="s">
        <v>22</v>
      </c>
      <c r="C52" s="16">
        <v>0</v>
      </c>
      <c r="D52" s="16">
        <v>3.8924618393693398E-2</v>
      </c>
      <c r="E52" s="16">
        <v>0</v>
      </c>
      <c r="F52" s="16">
        <v>0</v>
      </c>
      <c r="G52" s="16">
        <v>0</v>
      </c>
      <c r="H52" s="16">
        <v>0.62781295984118302</v>
      </c>
      <c r="I52" s="16">
        <v>3.3006035004221701</v>
      </c>
      <c r="J52" s="16">
        <v>0.65453526292612796</v>
      </c>
      <c r="K52" s="16">
        <v>2.0743936024872501E-2</v>
      </c>
      <c r="M52" s="18" t="s">
        <v>33</v>
      </c>
      <c r="N52" s="57">
        <v>1.61932786531173</v>
      </c>
      <c r="O52" s="57">
        <v>8.1664428064974995E-2</v>
      </c>
      <c r="P52" s="57">
        <v>0</v>
      </c>
      <c r="Q52" s="57">
        <v>0</v>
      </c>
      <c r="R52" s="57">
        <v>0</v>
      </c>
      <c r="S52" s="57">
        <v>0</v>
      </c>
      <c r="T52" s="57">
        <v>9.3144806259743795</v>
      </c>
    </row>
    <row r="53" spans="2:20" x14ac:dyDescent="0.25">
      <c r="B53" t="s">
        <v>31</v>
      </c>
      <c r="C53" s="16">
        <v>0.45843778092214399</v>
      </c>
      <c r="D53" s="16">
        <v>0</v>
      </c>
      <c r="E53" s="16">
        <v>0</v>
      </c>
      <c r="F53" s="16">
        <v>0.707465501742227</v>
      </c>
      <c r="G53" s="16">
        <v>1.03128397501667</v>
      </c>
      <c r="H53" s="16">
        <v>0</v>
      </c>
      <c r="I53" s="16">
        <v>1.48620279193779</v>
      </c>
      <c r="J53" s="16">
        <v>0.23076353790123499</v>
      </c>
      <c r="K53" s="16">
        <v>0.69683968528572204</v>
      </c>
      <c r="M53" s="18" t="s">
        <v>26</v>
      </c>
      <c r="N53" s="57">
        <v>3.8711553274743702</v>
      </c>
      <c r="O53" s="57">
        <v>9.9020748632079394E-2</v>
      </c>
      <c r="P53" s="57">
        <v>1.83147985565143</v>
      </c>
      <c r="Q53" s="57">
        <v>0.15153997409702999</v>
      </c>
      <c r="R53" s="57">
        <v>0.91792270160508604</v>
      </c>
      <c r="S53" s="57">
        <v>0</v>
      </c>
      <c r="T53" s="57">
        <v>3.4062003934212899</v>
      </c>
    </row>
    <row r="54" spans="2:20" x14ac:dyDescent="0.25">
      <c r="B54" t="s">
        <v>36</v>
      </c>
      <c r="C54" s="16">
        <v>0.82884646254765804</v>
      </c>
      <c r="D54" s="16">
        <v>4.5450884748109499E-5</v>
      </c>
      <c r="E54" s="16">
        <v>0</v>
      </c>
      <c r="F54" s="16">
        <v>0</v>
      </c>
      <c r="G54" s="16">
        <v>1.0142510948999399</v>
      </c>
      <c r="H54" s="16">
        <v>0</v>
      </c>
      <c r="I54" s="16">
        <v>2.6392220315242501</v>
      </c>
      <c r="J54" s="16">
        <v>0</v>
      </c>
      <c r="K54" s="16">
        <v>0</v>
      </c>
      <c r="M54" s="18" t="s">
        <v>41</v>
      </c>
      <c r="N54" s="57">
        <v>0</v>
      </c>
      <c r="O54" s="57">
        <v>0</v>
      </c>
      <c r="P54" s="57">
        <v>0</v>
      </c>
      <c r="Q54" s="57">
        <v>0</v>
      </c>
      <c r="R54" s="57">
        <v>0</v>
      </c>
      <c r="S54" s="57">
        <v>0</v>
      </c>
      <c r="T54" s="57">
        <v>8.7662017543306092</v>
      </c>
    </row>
    <row r="55" spans="2:20" x14ac:dyDescent="0.25">
      <c r="B55" t="s">
        <v>25</v>
      </c>
      <c r="C55" s="16">
        <v>1.58661072324103</v>
      </c>
      <c r="D55" s="16">
        <v>4.5575772867119902E-5</v>
      </c>
      <c r="E55" s="16">
        <v>7.8985663680329193E-3</v>
      </c>
      <c r="F55" s="16">
        <v>0.441270761152323</v>
      </c>
      <c r="G55" s="16">
        <v>0.52093108387118103</v>
      </c>
      <c r="H55" s="16">
        <v>0.19912966681102001</v>
      </c>
      <c r="I55" s="16">
        <v>1.5272882962171801</v>
      </c>
      <c r="J55" s="16">
        <v>4.6778973270811902E-2</v>
      </c>
      <c r="K55" s="16">
        <v>3.00800100922991E-3</v>
      </c>
      <c r="M55" s="18" t="s">
        <v>24</v>
      </c>
      <c r="N55" s="57">
        <v>4.6047077819649198</v>
      </c>
      <c r="O55" s="57">
        <v>0.439158675449769</v>
      </c>
      <c r="P55" s="57">
        <v>5.3464253890759199E-2</v>
      </c>
      <c r="Q55" s="57">
        <v>0.10033211846126899</v>
      </c>
      <c r="R55" s="57">
        <v>0.81136812716497297</v>
      </c>
      <c r="S55" s="57">
        <v>1.28400776086893</v>
      </c>
      <c r="T55" s="57">
        <v>0.83330021612989202</v>
      </c>
    </row>
    <row r="56" spans="2:20" x14ac:dyDescent="0.25">
      <c r="B56" t="s">
        <v>42</v>
      </c>
      <c r="C56" s="16">
        <v>0</v>
      </c>
      <c r="D56" s="16">
        <v>7.2696154631301205E-2</v>
      </c>
      <c r="E56" s="16">
        <v>0.63054282060031497</v>
      </c>
      <c r="F56" s="16">
        <v>2.4221828181700702</v>
      </c>
      <c r="G56" s="16">
        <v>0</v>
      </c>
      <c r="H56" s="16">
        <v>0</v>
      </c>
      <c r="I56" s="16">
        <v>0.94703652891807399</v>
      </c>
      <c r="J56" s="16">
        <v>9.4395905695587201E-2</v>
      </c>
      <c r="K56" s="16">
        <v>4.0294147589038799E-2</v>
      </c>
      <c r="M56" s="18" t="s">
        <v>25</v>
      </c>
      <c r="N56" s="57">
        <v>2.67607284789967</v>
      </c>
      <c r="O56" s="57">
        <v>2.5102271936463499E-2</v>
      </c>
      <c r="P56" s="57">
        <v>2.8215225388580199E-2</v>
      </c>
      <c r="Q56" s="57">
        <v>9.0924967000671E-2</v>
      </c>
      <c r="R56" s="57">
        <v>6.44395993068259E-3</v>
      </c>
      <c r="S56" s="57">
        <v>0.29530115825491399</v>
      </c>
      <c r="T56" s="57">
        <v>2.6442759743820301</v>
      </c>
    </row>
    <row r="57" spans="2:20" x14ac:dyDescent="0.25">
      <c r="B57" t="s">
        <v>24</v>
      </c>
      <c r="C57" s="16">
        <v>8.9979288987777198E-2</v>
      </c>
      <c r="D57" s="16">
        <v>6.3821226606950406E-5</v>
      </c>
      <c r="E57" s="16">
        <v>2.0625845045093801E-2</v>
      </c>
      <c r="F57" s="16">
        <v>1.24950874840146</v>
      </c>
      <c r="G57" s="16">
        <v>0.203264052190467</v>
      </c>
      <c r="H57" s="16">
        <v>1.2170252992516899</v>
      </c>
      <c r="I57" s="16">
        <v>0.46842919353866702</v>
      </c>
      <c r="J57" s="16">
        <v>0.68627115140953099</v>
      </c>
      <c r="K57" s="16">
        <v>1.0059609960786701E-2</v>
      </c>
      <c r="M57" s="18" t="s">
        <v>44</v>
      </c>
      <c r="N57" s="57">
        <v>1.58063758999917</v>
      </c>
      <c r="O57" s="57">
        <v>1.6034059148213899</v>
      </c>
      <c r="P57" s="57">
        <v>6.0281579423951898E-3</v>
      </c>
      <c r="Q57" s="57">
        <v>1.16591004152047</v>
      </c>
      <c r="R57" s="57">
        <v>0</v>
      </c>
      <c r="S57" s="57">
        <v>0</v>
      </c>
      <c r="T57" s="57">
        <v>0.18817276235771299</v>
      </c>
    </row>
    <row r="58" spans="2:20" x14ac:dyDescent="0.25">
      <c r="B58" t="s">
        <v>33</v>
      </c>
      <c r="C58" s="16">
        <v>0.80658496419483605</v>
      </c>
      <c r="D58" s="16">
        <v>4.54583133246438E-3</v>
      </c>
      <c r="E58" s="16">
        <v>0</v>
      </c>
      <c r="F58" s="16">
        <v>0</v>
      </c>
      <c r="G58" s="16">
        <v>0</v>
      </c>
      <c r="H58" s="16">
        <v>0</v>
      </c>
      <c r="I58" s="16">
        <v>2.2139766189591499</v>
      </c>
      <c r="J58" s="16">
        <v>0.27509726217309999</v>
      </c>
      <c r="K58" s="16">
        <v>9.7121978060329794E-2</v>
      </c>
      <c r="M58" s="18" t="s">
        <v>48</v>
      </c>
      <c r="N58" s="57">
        <v>2.3025154153418601</v>
      </c>
      <c r="O58" s="57">
        <v>0.14771736285835699</v>
      </c>
      <c r="P58" s="57">
        <v>0.72773621545322298</v>
      </c>
      <c r="Q58" s="57">
        <v>1.0528548122491801</v>
      </c>
      <c r="R58" s="57">
        <v>8.0660844824751193E-2</v>
      </c>
      <c r="S58" s="57">
        <v>0</v>
      </c>
      <c r="T58" s="57">
        <v>0</v>
      </c>
    </row>
    <row r="59" spans="2:20" x14ac:dyDescent="0.25">
      <c r="B59" t="s">
        <v>46</v>
      </c>
      <c r="C59" s="16">
        <v>2.0152941993426401</v>
      </c>
      <c r="D59" s="16">
        <v>5.0134672384429101E-3</v>
      </c>
      <c r="E59" s="16">
        <v>1.0186662885269499E-2</v>
      </c>
      <c r="F59" s="16">
        <v>1.44366751153994E-2</v>
      </c>
      <c r="G59" s="16">
        <v>0.32686711773683202</v>
      </c>
      <c r="H59" s="16">
        <v>0</v>
      </c>
      <c r="I59" s="16">
        <v>0</v>
      </c>
      <c r="J59" s="16">
        <v>3.6441793546314797E-8</v>
      </c>
      <c r="K59" s="16">
        <v>0.20156987931324999</v>
      </c>
      <c r="M59" s="18" t="s">
        <v>39</v>
      </c>
      <c r="N59" s="57">
        <v>0</v>
      </c>
      <c r="O59" s="57">
        <v>0</v>
      </c>
      <c r="P59" s="57">
        <v>0</v>
      </c>
      <c r="Q59" s="57">
        <v>0</v>
      </c>
      <c r="R59" s="57">
        <v>0</v>
      </c>
      <c r="S59" s="57">
        <v>0</v>
      </c>
      <c r="T59" s="57">
        <v>3.9131180421952299</v>
      </c>
    </row>
    <row r="60" spans="2:20" x14ac:dyDescent="0.25">
      <c r="B60" t="s">
        <v>47</v>
      </c>
      <c r="C60" s="16">
        <v>0.23536457887303699</v>
      </c>
      <c r="D60" s="16">
        <v>0.39339633501708698</v>
      </c>
      <c r="E60" s="16">
        <v>0.12525655625294799</v>
      </c>
      <c r="F60" s="16">
        <v>0.75215611847971797</v>
      </c>
      <c r="G60" s="16">
        <v>0</v>
      </c>
      <c r="H60" s="16">
        <v>0</v>
      </c>
      <c r="I60" s="16">
        <v>0.34573843567739598</v>
      </c>
      <c r="J60" s="16">
        <v>0.35126787481120397</v>
      </c>
      <c r="K60" s="16">
        <v>0</v>
      </c>
      <c r="M60" s="18" t="s">
        <v>40</v>
      </c>
      <c r="N60" s="57">
        <v>0</v>
      </c>
      <c r="O60" s="57">
        <v>0</v>
      </c>
      <c r="P60" s="57">
        <v>0</v>
      </c>
      <c r="Q60" s="57">
        <v>7.5642170717652293E-2</v>
      </c>
      <c r="R60" s="57">
        <v>0</v>
      </c>
      <c r="S60" s="57">
        <v>0</v>
      </c>
      <c r="T60" s="57">
        <v>3.0446856559362998</v>
      </c>
    </row>
    <row r="61" spans="2:20" x14ac:dyDescent="0.25">
      <c r="B61" t="s">
        <v>38</v>
      </c>
      <c r="C61" s="16">
        <v>2.1347897420925199</v>
      </c>
      <c r="D61" s="16">
        <v>0</v>
      </c>
      <c r="E61" s="16">
        <v>0</v>
      </c>
      <c r="F61" s="16">
        <v>0</v>
      </c>
      <c r="G61" s="16">
        <v>0</v>
      </c>
      <c r="H61" s="16">
        <v>0</v>
      </c>
      <c r="I61" s="16">
        <v>0</v>
      </c>
      <c r="J61" s="16">
        <v>0</v>
      </c>
      <c r="K61" s="16">
        <v>0</v>
      </c>
      <c r="M61" s="18" t="s">
        <v>28</v>
      </c>
      <c r="N61" s="57">
        <v>0.62727830888874203</v>
      </c>
      <c r="O61" s="57">
        <v>3.5257406823932198E-2</v>
      </c>
      <c r="P61" s="57">
        <v>9.1410703195094603E-2</v>
      </c>
      <c r="Q61" s="57">
        <v>0.52336822955643703</v>
      </c>
      <c r="R61" s="57">
        <v>0</v>
      </c>
      <c r="S61" s="57">
        <v>1.0916263534942301</v>
      </c>
      <c r="T61" s="57">
        <v>0.42808508387043098</v>
      </c>
    </row>
    <row r="62" spans="2:20" x14ac:dyDescent="0.25">
      <c r="B62" t="s">
        <v>34</v>
      </c>
      <c r="C62" s="16">
        <v>6.3656804072612205E-2</v>
      </c>
      <c r="D62" s="16">
        <v>3.2735751675127501E-3</v>
      </c>
      <c r="E62" s="16">
        <v>0.13522147169976501</v>
      </c>
      <c r="F62" s="16">
        <v>0.18809213377678399</v>
      </c>
      <c r="G62" s="16">
        <v>0.120303887406094</v>
      </c>
      <c r="H62" s="16">
        <v>1.32611818389166</v>
      </c>
      <c r="I62" s="16">
        <v>0</v>
      </c>
      <c r="J62" s="16">
        <v>0.19360350528735801</v>
      </c>
      <c r="K62" s="16">
        <v>6.3941462782830694E-2</v>
      </c>
      <c r="M62" s="18" t="s">
        <v>32</v>
      </c>
      <c r="N62" s="57">
        <v>0.46197983715179602</v>
      </c>
      <c r="O62" s="57">
        <v>0.14612801135907599</v>
      </c>
      <c r="P62" s="57">
        <v>0.916916965843112</v>
      </c>
      <c r="Q62" s="57">
        <v>9.9504189457913395E-2</v>
      </c>
      <c r="R62" s="57">
        <v>3.3411919207858602E-3</v>
      </c>
      <c r="S62" s="57">
        <v>1.12364502674585</v>
      </c>
      <c r="T62" s="57">
        <v>0</v>
      </c>
    </row>
    <row r="63" spans="2:20" x14ac:dyDescent="0.25">
      <c r="B63" t="s">
        <v>48</v>
      </c>
      <c r="C63" s="16">
        <v>0</v>
      </c>
      <c r="D63" s="16">
        <v>0</v>
      </c>
      <c r="E63" s="16">
        <v>6.7309869179545004E-4</v>
      </c>
      <c r="F63" s="16">
        <v>1.7672530240027</v>
      </c>
      <c r="G63" s="16">
        <v>0.25282686022847001</v>
      </c>
      <c r="H63" s="16">
        <v>8.2664993352497794E-3</v>
      </c>
      <c r="I63" s="16">
        <v>0</v>
      </c>
      <c r="J63" s="16">
        <v>0</v>
      </c>
      <c r="K63" s="16">
        <v>0</v>
      </c>
      <c r="M63" s="18" t="s">
        <v>34</v>
      </c>
      <c r="N63" s="57">
        <v>7.6762474185640403E-2</v>
      </c>
      <c r="O63" s="57">
        <v>0</v>
      </c>
      <c r="P63" s="57">
        <v>2.97904519441308E-2</v>
      </c>
      <c r="Q63" s="57">
        <v>2.34220540030569E-2</v>
      </c>
      <c r="R63" s="57">
        <v>3.2539381077636903E-2</v>
      </c>
      <c r="S63" s="57">
        <v>0.928587726041746</v>
      </c>
      <c r="T63" s="57">
        <v>1.3546018717922499</v>
      </c>
    </row>
    <row r="64" spans="2:20" x14ac:dyDescent="0.25">
      <c r="B64" t="s">
        <v>45</v>
      </c>
      <c r="C64" s="16">
        <v>6.20758239313801E-2</v>
      </c>
      <c r="D64" s="16">
        <v>3.2568135688106098E-2</v>
      </c>
      <c r="E64" s="16">
        <v>0</v>
      </c>
      <c r="F64" s="16">
        <v>0</v>
      </c>
      <c r="G64" s="16">
        <v>0.17336405477963901</v>
      </c>
      <c r="H64" s="16">
        <v>0</v>
      </c>
      <c r="I64" s="16">
        <v>1.48487949349538</v>
      </c>
      <c r="J64" s="16">
        <v>1.45153083370118E-2</v>
      </c>
      <c r="K64" s="16">
        <v>0</v>
      </c>
      <c r="M64" s="18" t="s">
        <v>35</v>
      </c>
      <c r="N64" s="57">
        <v>0.148872895309937</v>
      </c>
      <c r="O64" s="57">
        <v>1.0898106700002701</v>
      </c>
      <c r="P64" s="57">
        <v>0.47792740729931099</v>
      </c>
      <c r="Q64" s="57">
        <v>0.117868305741389</v>
      </c>
      <c r="R64" s="57">
        <v>0</v>
      </c>
      <c r="S64" s="57">
        <v>0</v>
      </c>
      <c r="T64" s="57">
        <v>0.332251683343953</v>
      </c>
    </row>
    <row r="65" spans="2:20" x14ac:dyDescent="0.25">
      <c r="B65" t="s">
        <v>41</v>
      </c>
      <c r="C65" s="16">
        <v>0</v>
      </c>
      <c r="D65" s="16">
        <v>0</v>
      </c>
      <c r="E65" s="16">
        <v>0</v>
      </c>
      <c r="F65" s="16">
        <v>0</v>
      </c>
      <c r="G65" s="16">
        <v>0</v>
      </c>
      <c r="H65" s="16">
        <v>0</v>
      </c>
      <c r="I65" s="16">
        <v>0.98950087922614505</v>
      </c>
      <c r="J65" s="16">
        <v>0</v>
      </c>
      <c r="K65" s="16">
        <v>0</v>
      </c>
      <c r="M65" s="18" t="s">
        <v>23</v>
      </c>
      <c r="N65" s="57">
        <v>0</v>
      </c>
      <c r="O65" s="57">
        <v>0.29517684509004899</v>
      </c>
      <c r="P65" s="57">
        <v>0.14272759006511199</v>
      </c>
      <c r="Q65" s="57">
        <v>0</v>
      </c>
      <c r="R65" s="57">
        <v>0</v>
      </c>
      <c r="S65" s="57">
        <v>0</v>
      </c>
      <c r="T65" s="57">
        <v>1.6999630075991901</v>
      </c>
    </row>
    <row r="66" spans="2:20" x14ac:dyDescent="0.25">
      <c r="B66" t="s">
        <v>40</v>
      </c>
      <c r="C66" s="16">
        <v>0</v>
      </c>
      <c r="D66" s="16">
        <v>0</v>
      </c>
      <c r="E66" s="16">
        <v>0</v>
      </c>
      <c r="F66" s="16">
        <v>0.24453217775502301</v>
      </c>
      <c r="G66" s="16">
        <v>0</v>
      </c>
      <c r="H66" s="16">
        <v>0</v>
      </c>
      <c r="I66" s="16">
        <v>0.56360155949858803</v>
      </c>
      <c r="J66" s="16">
        <v>0</v>
      </c>
      <c r="K66" s="16">
        <v>0</v>
      </c>
      <c r="M66" s="18" t="s">
        <v>37</v>
      </c>
      <c r="N66" s="57">
        <v>0.54373634873553101</v>
      </c>
      <c r="O66" s="57">
        <v>4.4391747031419501E-2</v>
      </c>
      <c r="P66" s="57">
        <v>0</v>
      </c>
      <c r="Q66" s="57">
        <v>0</v>
      </c>
      <c r="R66" s="57">
        <v>1.99019330006742E-2</v>
      </c>
      <c r="S66" s="57">
        <v>0.48161434328281799</v>
      </c>
      <c r="T66" s="57">
        <v>8.5369733397326494E-2</v>
      </c>
    </row>
    <row r="67" spans="2:20" x14ac:dyDescent="0.25">
      <c r="B67" t="s">
        <v>39</v>
      </c>
      <c r="C67" s="16">
        <v>0</v>
      </c>
      <c r="D67" s="16">
        <v>0</v>
      </c>
      <c r="E67" s="16">
        <v>0</v>
      </c>
      <c r="F67" s="16">
        <v>0.59194721642402603</v>
      </c>
      <c r="G67" s="16">
        <v>0</v>
      </c>
      <c r="H67" s="16">
        <v>0</v>
      </c>
      <c r="I67" s="16">
        <v>5.8787525684782703E-2</v>
      </c>
      <c r="J67" s="16">
        <v>0</v>
      </c>
      <c r="K67" s="16">
        <v>0</v>
      </c>
      <c r="M67" s="18" t="s">
        <v>36</v>
      </c>
      <c r="N67" s="57">
        <v>0.14955994258900601</v>
      </c>
      <c r="O67" s="57">
        <v>3.9168294340729402E-2</v>
      </c>
      <c r="P67" s="57">
        <v>0</v>
      </c>
      <c r="Q67" s="57">
        <v>0</v>
      </c>
      <c r="R67" s="57">
        <v>0.40666376086121803</v>
      </c>
      <c r="S67" s="57">
        <v>0</v>
      </c>
      <c r="T67" s="57">
        <v>0.29805086900939398</v>
      </c>
    </row>
    <row r="68" spans="2:20" x14ac:dyDescent="0.25">
      <c r="B68" t="s">
        <v>21</v>
      </c>
      <c r="C68" s="16"/>
      <c r="D68" s="16"/>
      <c r="E68" s="16">
        <v>0.174614476769619</v>
      </c>
      <c r="F68" s="16">
        <v>1.5325476636317399E-2</v>
      </c>
      <c r="G68" s="16"/>
      <c r="H68" s="16"/>
      <c r="I68" s="16"/>
      <c r="J68" s="16">
        <v>0.12797534664931701</v>
      </c>
      <c r="K68" s="16">
        <v>0</v>
      </c>
      <c r="M68" s="18" t="s">
        <v>38</v>
      </c>
      <c r="N68" s="57">
        <v>0.69000235748319805</v>
      </c>
      <c r="O68" s="57">
        <v>9.4749211199218503E-4</v>
      </c>
      <c r="P68" s="57">
        <v>1.1539518129386301E-3</v>
      </c>
      <c r="Q68" s="57">
        <v>0</v>
      </c>
      <c r="R68" s="57">
        <v>0</v>
      </c>
      <c r="S68" s="57">
        <v>0</v>
      </c>
      <c r="T68" s="57">
        <v>0</v>
      </c>
    </row>
    <row r="69" spans="2:20" x14ac:dyDescent="0.25">
      <c r="B69" t="s">
        <v>23</v>
      </c>
      <c r="C69" s="16">
        <v>0</v>
      </c>
      <c r="D69" s="16">
        <v>1.57544127710877E-2</v>
      </c>
      <c r="E69" s="16">
        <v>3.5217613290723399E-4</v>
      </c>
      <c r="F69" s="16">
        <v>0</v>
      </c>
      <c r="G69" s="16">
        <v>0</v>
      </c>
      <c r="H69" s="16">
        <v>0</v>
      </c>
      <c r="I69" s="16">
        <v>0</v>
      </c>
      <c r="J69" s="16">
        <v>0.10048551012556201</v>
      </c>
      <c r="K69" s="16">
        <v>2.63154767546536E-3</v>
      </c>
    </row>
  </sheetData>
  <mergeCells count="26">
    <mergeCell ref="C39:K39"/>
    <mergeCell ref="C42:K42"/>
    <mergeCell ref="N42:T42"/>
    <mergeCell ref="N9:T9"/>
    <mergeCell ref="N39:T39"/>
    <mergeCell ref="I40:I41"/>
    <mergeCell ref="J40:J41"/>
    <mergeCell ref="K40:K41"/>
    <mergeCell ref="C9:K9"/>
    <mergeCell ref="C40:C41"/>
    <mergeCell ref="D40:D41"/>
    <mergeCell ref="E40:E41"/>
    <mergeCell ref="F40:F41"/>
    <mergeCell ref="G40:G41"/>
    <mergeCell ref="H40:H41"/>
    <mergeCell ref="K7:K8"/>
    <mergeCell ref="C6:K6"/>
    <mergeCell ref="N6:T6"/>
    <mergeCell ref="C7:C8"/>
    <mergeCell ref="D7:D8"/>
    <mergeCell ref="E7:E8"/>
    <mergeCell ref="F7:F8"/>
    <mergeCell ref="G7:G8"/>
    <mergeCell ref="H7:H8"/>
    <mergeCell ref="I7:I8"/>
    <mergeCell ref="J7:J8"/>
  </mergeCells>
  <hyperlinks>
    <hyperlink ref="A4" location="'List of contents'!A1" tooltip="Changes view to 'List of contents' sheet" display="'Back to 'List of contents'" xr:uid="{00000000-0004-0000-30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7AD96-1750-4685-BB50-590165E44E2B}">
  <dimension ref="A1:R28"/>
  <sheetViews>
    <sheetView tabSelected="1" workbookViewId="0">
      <pane ySplit="8" topLeftCell="A9" activePane="bottomLeft" state="frozen"/>
      <selection pane="bottomLeft" activeCell="U27" sqref="U27"/>
    </sheetView>
  </sheetViews>
  <sheetFormatPr defaultRowHeight="14.25" x14ac:dyDescent="0.25"/>
  <cols>
    <col min="2" max="18" width="10.28515625" customWidth="1"/>
  </cols>
  <sheetData>
    <row r="1" spans="1:18" ht="20.25" x14ac:dyDescent="0.35">
      <c r="A1" s="10" t="s">
        <v>675</v>
      </c>
    </row>
    <row r="2" spans="1:18" ht="20.100000000000001" customHeight="1" x14ac:dyDescent="0.3">
      <c r="A2" s="11" t="s">
        <v>74</v>
      </c>
    </row>
    <row r="3" spans="1:18" ht="20.100000000000001" customHeight="1" x14ac:dyDescent="0.25">
      <c r="A3" s="4" t="s">
        <v>14</v>
      </c>
    </row>
    <row r="4" spans="1:18" ht="20.100000000000001" customHeight="1" x14ac:dyDescent="0.25">
      <c r="A4" s="9" t="s">
        <v>3</v>
      </c>
    </row>
    <row r="5" spans="1:18" ht="20.100000000000001" customHeight="1" x14ac:dyDescent="0.25"/>
    <row r="6" spans="1:18" ht="20.100000000000001" customHeight="1" x14ac:dyDescent="0.25">
      <c r="C6" s="112" t="s">
        <v>162</v>
      </c>
      <c r="D6" s="113"/>
      <c r="E6" s="113"/>
      <c r="F6" s="113"/>
      <c r="H6" s="17"/>
      <c r="I6" s="123" t="s">
        <v>273</v>
      </c>
      <c r="J6" s="124"/>
      <c r="K6" s="124"/>
      <c r="L6" s="124"/>
      <c r="O6" s="112" t="s">
        <v>79</v>
      </c>
      <c r="P6" s="113"/>
      <c r="Q6" s="113"/>
      <c r="R6" s="113"/>
    </row>
    <row r="7" spans="1:18" ht="24.95" customHeight="1" x14ac:dyDescent="0.25">
      <c r="C7" s="114" t="s">
        <v>75</v>
      </c>
      <c r="D7" s="114" t="s">
        <v>76</v>
      </c>
      <c r="E7" s="114" t="s">
        <v>77</v>
      </c>
      <c r="F7" s="114" t="s">
        <v>78</v>
      </c>
      <c r="H7" s="18"/>
      <c r="I7" s="125" t="s">
        <v>75</v>
      </c>
      <c r="J7" s="125" t="s">
        <v>76</v>
      </c>
      <c r="K7" s="125" t="s">
        <v>77</v>
      </c>
      <c r="L7" s="125" t="s">
        <v>78</v>
      </c>
      <c r="O7" s="114" t="s">
        <v>75</v>
      </c>
      <c r="P7" s="114" t="s">
        <v>76</v>
      </c>
      <c r="Q7" s="114" t="s">
        <v>77</v>
      </c>
      <c r="R7" s="114" t="s">
        <v>78</v>
      </c>
    </row>
    <row r="8" spans="1:18" ht="24.95" customHeight="1" x14ac:dyDescent="0.25">
      <c r="C8" s="115"/>
      <c r="D8" s="115"/>
      <c r="E8" s="115"/>
      <c r="F8" s="115"/>
      <c r="H8" s="18"/>
      <c r="I8" s="126"/>
      <c r="J8" s="126"/>
      <c r="K8" s="126"/>
      <c r="L8" s="126"/>
      <c r="O8" s="115"/>
      <c r="P8" s="115"/>
      <c r="Q8" s="115"/>
      <c r="R8" s="115"/>
    </row>
    <row r="9" spans="1:18" ht="20.100000000000001" customHeight="1" x14ac:dyDescent="0.25">
      <c r="B9" t="s">
        <v>45</v>
      </c>
      <c r="C9" s="16">
        <v>90.54605022714729</v>
      </c>
      <c r="D9" s="16">
        <v>-149.98494994326234</v>
      </c>
      <c r="E9" s="16">
        <v>240.53100352922462</v>
      </c>
      <c r="F9" s="16">
        <v>-3.3588148844669304E-6</v>
      </c>
      <c r="H9" s="18" t="s">
        <v>45</v>
      </c>
      <c r="I9" s="21">
        <v>233.9731852155837</v>
      </c>
      <c r="J9" s="21">
        <v>15.107414108066875</v>
      </c>
      <c r="K9" s="21">
        <v>218.86577110751682</v>
      </c>
      <c r="L9" s="22">
        <v>-9.5571596246128799E-14</v>
      </c>
      <c r="N9" t="s">
        <v>45</v>
      </c>
      <c r="O9" s="16">
        <v>79.704630852126513</v>
      </c>
      <c r="P9" s="16">
        <v>-5.789815467697097</v>
      </c>
      <c r="Q9" s="16">
        <v>85.494446319823638</v>
      </c>
      <c r="R9" s="16">
        <v>-7.5290159776101107E-16</v>
      </c>
    </row>
    <row r="10" spans="1:18" ht="20.100000000000001" customHeight="1" x14ac:dyDescent="0.25">
      <c r="B10" t="s">
        <v>28</v>
      </c>
      <c r="C10" s="16">
        <v>14.511147905413429</v>
      </c>
      <c r="D10" s="16">
        <v>14.902592107385788</v>
      </c>
      <c r="E10" s="16">
        <v>1.1514287436380564</v>
      </c>
      <c r="F10" s="16">
        <v>-1.5428729456104178</v>
      </c>
      <c r="H10" s="18" t="s">
        <v>28</v>
      </c>
      <c r="I10" s="23">
        <v>21.45066251468505</v>
      </c>
      <c r="J10" s="23">
        <v>1.6881532580666787</v>
      </c>
      <c r="K10" s="23">
        <v>20.388047618067944</v>
      </c>
      <c r="L10" s="24">
        <v>-0.62553836144956898</v>
      </c>
      <c r="N10" t="s">
        <v>28</v>
      </c>
      <c r="O10" s="16">
        <v>11.918332485682738</v>
      </c>
      <c r="P10" s="16">
        <v>0.64704401174711057</v>
      </c>
      <c r="Q10" s="16">
        <v>10.455815741084546</v>
      </c>
      <c r="R10" s="16">
        <v>0.81547273285107891</v>
      </c>
    </row>
    <row r="11" spans="1:18" ht="20.100000000000001" customHeight="1" x14ac:dyDescent="0.25">
      <c r="B11" t="s">
        <v>46</v>
      </c>
      <c r="C11" s="16">
        <v>18.007477350122414</v>
      </c>
      <c r="D11" s="16">
        <v>6.4026101560104394</v>
      </c>
      <c r="E11" s="16">
        <v>11.60486719411198</v>
      </c>
      <c r="F11" s="16">
        <v>0</v>
      </c>
      <c r="H11" s="18" t="s">
        <v>46</v>
      </c>
      <c r="I11" s="23">
        <v>-9.9562234652875041</v>
      </c>
      <c r="J11" s="23">
        <v>-5.8733202198571011</v>
      </c>
      <c r="K11" s="23">
        <v>-4.0829032454304048</v>
      </c>
      <c r="L11" s="24">
        <v>0</v>
      </c>
      <c r="N11" t="s">
        <v>46</v>
      </c>
      <c r="O11" s="16">
        <v>-7.336933138348388</v>
      </c>
      <c r="P11" s="16">
        <v>-14.236913672657744</v>
      </c>
      <c r="Q11" s="16">
        <v>6.8999805343093694</v>
      </c>
      <c r="R11" s="16">
        <v>0</v>
      </c>
    </row>
    <row r="12" spans="1:18" ht="20.100000000000001" customHeight="1" x14ac:dyDescent="0.25">
      <c r="B12" t="s">
        <v>32</v>
      </c>
      <c r="C12" s="16">
        <v>12.788679165032185</v>
      </c>
      <c r="D12" s="16">
        <v>35.657537695529236</v>
      </c>
      <c r="E12" s="16">
        <v>-22.868858530497079</v>
      </c>
      <c r="F12" s="16">
        <v>0</v>
      </c>
      <c r="H12" s="18" t="s">
        <v>32</v>
      </c>
      <c r="I12" s="23">
        <v>23.983342377673313</v>
      </c>
      <c r="J12" s="23">
        <v>12.507140240048583</v>
      </c>
      <c r="K12" s="23">
        <v>11.476202137624728</v>
      </c>
      <c r="L12" s="24">
        <v>0</v>
      </c>
      <c r="N12" t="s">
        <v>32</v>
      </c>
      <c r="O12" s="16">
        <v>15.25517135957366</v>
      </c>
      <c r="P12" s="16">
        <v>2.8282371562567965</v>
      </c>
      <c r="Q12" s="16">
        <v>12.426934203316854</v>
      </c>
      <c r="R12" s="16">
        <v>0</v>
      </c>
    </row>
    <row r="13" spans="1:18" ht="20.100000000000001" customHeight="1" x14ac:dyDescent="0.25">
      <c r="B13" t="s">
        <v>33</v>
      </c>
      <c r="C13" s="16">
        <v>8.1939836076380494</v>
      </c>
      <c r="D13" s="16">
        <v>4.4220452469370262</v>
      </c>
      <c r="E13" s="16">
        <v>3.7719383607010228</v>
      </c>
      <c r="F13" s="16">
        <v>0</v>
      </c>
      <c r="H13" s="18" t="s">
        <v>33</v>
      </c>
      <c r="I13" s="23">
        <v>18.748470588235293</v>
      </c>
      <c r="J13" s="23">
        <v>6.0122352941176471</v>
      </c>
      <c r="K13" s="23">
        <v>12.736235294117648</v>
      </c>
      <c r="L13" s="24">
        <v>0</v>
      </c>
      <c r="N13" t="s">
        <v>33</v>
      </c>
      <c r="O13" s="16">
        <v>17.850831427356827</v>
      </c>
      <c r="P13" s="16">
        <v>8.0925830285527578</v>
      </c>
      <c r="Q13" s="16">
        <v>10.718790293397417</v>
      </c>
      <c r="R13" s="16">
        <v>-0.96054189459335082</v>
      </c>
    </row>
    <row r="14" spans="1:18" ht="20.100000000000001" customHeight="1" x14ac:dyDescent="0.25">
      <c r="B14" t="s">
        <v>25</v>
      </c>
      <c r="C14" s="16">
        <v>-0.57985149157905724</v>
      </c>
      <c r="D14" s="16">
        <v>0.57005598345836794</v>
      </c>
      <c r="E14" s="16">
        <v>-1.6978170923098872</v>
      </c>
      <c r="F14" s="16">
        <v>0.5479096172724619</v>
      </c>
      <c r="H14" s="18" t="s">
        <v>25</v>
      </c>
      <c r="I14" s="23">
        <v>12.096348240081978</v>
      </c>
      <c r="J14" s="23">
        <v>-0.56201517367948362</v>
      </c>
      <c r="K14" s="23">
        <v>12.428348541900434</v>
      </c>
      <c r="L14" s="24">
        <v>0.2300148718610272</v>
      </c>
      <c r="N14" t="s">
        <v>25</v>
      </c>
      <c r="O14" s="16">
        <v>5.7646142401327882</v>
      </c>
      <c r="P14" s="16">
        <v>2.2181212276646689</v>
      </c>
      <c r="Q14" s="16">
        <v>3.1601995026769734</v>
      </c>
      <c r="R14" s="16">
        <v>0.38629350979114657</v>
      </c>
    </row>
    <row r="15" spans="1:18" ht="20.100000000000001" customHeight="1" x14ac:dyDescent="0.25">
      <c r="B15" t="s">
        <v>24</v>
      </c>
      <c r="C15" s="16">
        <v>20.948272211383586</v>
      </c>
      <c r="D15" s="16">
        <v>17.116054170008869</v>
      </c>
      <c r="E15" s="16">
        <v>3.8364675728714372</v>
      </c>
      <c r="F15" s="16">
        <v>-4.2495314967233777E-3</v>
      </c>
      <c r="H15" s="18" t="s">
        <v>24</v>
      </c>
      <c r="I15" s="23">
        <v>14.752101664917774</v>
      </c>
      <c r="J15" s="23">
        <v>-0.83001958905880358</v>
      </c>
      <c r="K15" s="23">
        <v>15.591378447495813</v>
      </c>
      <c r="L15" s="24">
        <v>-9.2571935192480286E-3</v>
      </c>
      <c r="N15" t="s">
        <v>24</v>
      </c>
      <c r="O15" s="16">
        <v>3.0711343249815544</v>
      </c>
      <c r="P15" s="16">
        <v>-3.4129396932579228</v>
      </c>
      <c r="Q15" s="16">
        <v>6.5214652995750884</v>
      </c>
      <c r="R15" s="16">
        <v>-3.7391281335607165E-2</v>
      </c>
    </row>
    <row r="16" spans="1:18" ht="20.100000000000001" customHeight="1" x14ac:dyDescent="0.25">
      <c r="B16" t="s">
        <v>22</v>
      </c>
      <c r="C16" s="16">
        <v>16.255816791035215</v>
      </c>
      <c r="D16" s="16">
        <v>12.400730234745886</v>
      </c>
      <c r="E16" s="16">
        <v>2.9380777114522196</v>
      </c>
      <c r="F16" s="16">
        <v>0.91700884483712475</v>
      </c>
      <c r="H16" s="18" t="s">
        <v>22</v>
      </c>
      <c r="I16" s="23">
        <v>11.187430960772387</v>
      </c>
      <c r="J16" s="23">
        <v>8.1556846846816295</v>
      </c>
      <c r="K16" s="23">
        <v>2.4382371114995105</v>
      </c>
      <c r="L16" s="24">
        <v>0.59350916459124459</v>
      </c>
      <c r="N16" t="s">
        <v>22</v>
      </c>
      <c r="O16" s="16">
        <v>1.4865031265584769</v>
      </c>
      <c r="P16" s="16">
        <v>-3.6129359166192594</v>
      </c>
      <c r="Q16" s="16">
        <v>5.3964855579086501</v>
      </c>
      <c r="R16" s="16">
        <v>-0.29704651473091176</v>
      </c>
    </row>
    <row r="17" spans="2:18" ht="20.100000000000001" customHeight="1" x14ac:dyDescent="0.25">
      <c r="B17" t="s">
        <v>21</v>
      </c>
      <c r="C17" s="16">
        <v>26.707454846897605</v>
      </c>
      <c r="D17" s="16">
        <v>27.051513417550655</v>
      </c>
      <c r="E17" s="16">
        <v>-0.34405857065305107</v>
      </c>
      <c r="F17" s="16">
        <v>0</v>
      </c>
      <c r="H17" s="18" t="s">
        <v>21</v>
      </c>
      <c r="I17" s="23">
        <v>-3.6602422306646973</v>
      </c>
      <c r="J17" s="23">
        <v>-9.869758860464426</v>
      </c>
      <c r="K17" s="23">
        <v>6.2095166297997286</v>
      </c>
      <c r="L17" s="24">
        <v>0</v>
      </c>
      <c r="N17" t="s">
        <v>21</v>
      </c>
      <c r="O17" s="16">
        <v>-7.2205778717406615</v>
      </c>
      <c r="P17" s="16">
        <v>-11.433403805496829</v>
      </c>
      <c r="Q17" s="16">
        <v>4.2128259337561671</v>
      </c>
      <c r="R17" s="16">
        <v>0</v>
      </c>
    </row>
    <row r="18" spans="2:18" ht="20.100000000000001" customHeight="1" x14ac:dyDescent="0.25">
      <c r="B18" t="s">
        <v>42</v>
      </c>
      <c r="C18" s="16">
        <v>5.3987217935215401</v>
      </c>
      <c r="D18" s="16">
        <v>2.568214144667067</v>
      </c>
      <c r="E18" s="16">
        <v>2.8305076488544754</v>
      </c>
      <c r="F18" s="16">
        <v>0</v>
      </c>
      <c r="H18" s="18" t="s">
        <v>42</v>
      </c>
      <c r="I18" s="23">
        <v>-13.507118593053102</v>
      </c>
      <c r="J18" s="23">
        <v>-8.6797415142144292</v>
      </c>
      <c r="K18" s="23">
        <v>-4.8273770788387305</v>
      </c>
      <c r="L18" s="24">
        <v>0</v>
      </c>
      <c r="N18" t="s">
        <v>42</v>
      </c>
      <c r="O18" s="16">
        <v>1.1934106908544833</v>
      </c>
      <c r="P18" s="16">
        <v>-2.4872711391176248</v>
      </c>
      <c r="Q18" s="16">
        <v>3.6806818299721424</v>
      </c>
      <c r="R18" s="16">
        <v>0</v>
      </c>
    </row>
    <row r="19" spans="2:18" ht="20.100000000000001" customHeight="1" x14ac:dyDescent="0.25">
      <c r="B19" t="s">
        <v>36</v>
      </c>
      <c r="C19" s="16">
        <v>23.244705592180328</v>
      </c>
      <c r="D19" s="16">
        <v>15.649248941312646</v>
      </c>
      <c r="E19" s="16">
        <v>7.5953595458592984</v>
      </c>
      <c r="F19" s="16">
        <v>9.7105008385017479E-5</v>
      </c>
      <c r="H19" s="18" t="s">
        <v>36</v>
      </c>
      <c r="I19" s="23">
        <v>31.085702568106171</v>
      </c>
      <c r="J19" s="23">
        <v>10.941457753390409</v>
      </c>
      <c r="K19" s="23">
        <v>20.144244814715766</v>
      </c>
      <c r="L19" s="24">
        <v>0</v>
      </c>
      <c r="N19" t="s">
        <v>36</v>
      </c>
      <c r="O19" s="16">
        <v>12.405969424896869</v>
      </c>
      <c r="P19" s="16">
        <v>1.3492584609674978</v>
      </c>
      <c r="Q19" s="16">
        <v>11.056710963929371</v>
      </c>
      <c r="R19" s="16">
        <v>0</v>
      </c>
    </row>
    <row r="20" spans="2:18" ht="20.100000000000001" customHeight="1" x14ac:dyDescent="0.25">
      <c r="B20" t="s">
        <v>44</v>
      </c>
      <c r="C20" s="16">
        <v>5.7164434813437417</v>
      </c>
      <c r="D20" s="16">
        <v>0.53131484737468948</v>
      </c>
      <c r="E20" s="16">
        <v>5.1851286339690486</v>
      </c>
      <c r="F20" s="16">
        <v>0</v>
      </c>
      <c r="H20" s="18" t="s">
        <v>44</v>
      </c>
      <c r="I20" s="23">
        <v>54.471524488407461</v>
      </c>
      <c r="J20" s="23">
        <v>11.906003894314923</v>
      </c>
      <c r="K20" s="23">
        <v>42.565520594092526</v>
      </c>
      <c r="L20" s="24">
        <v>0</v>
      </c>
      <c r="N20" t="s">
        <v>44</v>
      </c>
      <c r="O20" s="16">
        <v>50.907645122478037</v>
      </c>
      <c r="P20" s="16">
        <v>30.267002529783166</v>
      </c>
      <c r="Q20" s="16">
        <v>20.640642592694881</v>
      </c>
      <c r="R20" s="16">
        <v>0</v>
      </c>
    </row>
    <row r="21" spans="2:18" ht="20.100000000000001" customHeight="1" x14ac:dyDescent="0.25">
      <c r="B21" t="s">
        <v>30</v>
      </c>
      <c r="C21" s="16">
        <v>20.45718076101566</v>
      </c>
      <c r="D21" s="16">
        <v>25.524449131668209</v>
      </c>
      <c r="E21" s="16">
        <v>-5.0672683706525463</v>
      </c>
      <c r="F21" s="16">
        <v>0</v>
      </c>
      <c r="H21" s="18" t="s">
        <v>30</v>
      </c>
      <c r="I21" s="23">
        <v>14.690772915556636</v>
      </c>
      <c r="J21" s="23">
        <v>-1.9686710800756351</v>
      </c>
      <c r="K21" s="23">
        <v>16.571073084258199</v>
      </c>
      <c r="L21" s="24">
        <v>0</v>
      </c>
      <c r="N21" t="s">
        <v>30</v>
      </c>
      <c r="O21" s="16">
        <v>18.865484981525384</v>
      </c>
      <c r="P21" s="16">
        <v>20.041934955286766</v>
      </c>
      <c r="Q21" s="16">
        <v>-1.1764499737613852</v>
      </c>
      <c r="R21" s="16">
        <v>0</v>
      </c>
    </row>
    <row r="22" spans="2:18" ht="20.100000000000001" customHeight="1" x14ac:dyDescent="0.25">
      <c r="B22" t="s">
        <v>27</v>
      </c>
      <c r="C22" s="16">
        <v>-7.2105680047014324</v>
      </c>
      <c r="D22" s="16">
        <v>-6.4542504535350185</v>
      </c>
      <c r="E22" s="16">
        <v>-0.75631755116641519</v>
      </c>
      <c r="F22" s="16">
        <v>0</v>
      </c>
      <c r="H22" s="18" t="s">
        <v>27</v>
      </c>
      <c r="I22" s="23">
        <v>17.64561020873759</v>
      </c>
      <c r="J22" s="23">
        <v>3.4805384731473805</v>
      </c>
      <c r="K22" s="23">
        <v>14.16507173559021</v>
      </c>
      <c r="L22" s="24">
        <v>0</v>
      </c>
      <c r="N22" t="s">
        <v>37</v>
      </c>
      <c r="O22" s="16">
        <v>9.6133802419430676</v>
      </c>
      <c r="P22" s="16">
        <v>-0.69572742836716628</v>
      </c>
      <c r="Q22" s="16">
        <v>10.309107670310237</v>
      </c>
      <c r="R22" s="16">
        <v>0</v>
      </c>
    </row>
    <row r="23" spans="2:18" ht="20.100000000000001" customHeight="1" x14ac:dyDescent="0.25">
      <c r="B23" t="s">
        <v>37</v>
      </c>
      <c r="C23" s="16">
        <v>13.69775809195567</v>
      </c>
      <c r="D23" s="16">
        <v>4.2094273554624486</v>
      </c>
      <c r="E23" s="16">
        <v>9.4883307364932197</v>
      </c>
      <c r="F23" s="16">
        <v>0</v>
      </c>
      <c r="H23" s="18" t="s">
        <v>37</v>
      </c>
      <c r="I23" s="23">
        <v>15.664727699833536</v>
      </c>
      <c r="J23" s="23">
        <v>-0.52016296000451234</v>
      </c>
      <c r="K23" s="23">
        <v>16.184890686684618</v>
      </c>
      <c r="L23" s="24">
        <v>-2.6846559381141077E-8</v>
      </c>
      <c r="N23" t="s">
        <v>48</v>
      </c>
      <c r="O23" s="16">
        <v>16.201458601761136</v>
      </c>
      <c r="P23" s="16">
        <v>15.305964756453626</v>
      </c>
      <c r="Q23" s="16">
        <v>0.89549384530730591</v>
      </c>
      <c r="R23" s="16">
        <v>2.0356114504331549E-13</v>
      </c>
    </row>
    <row r="24" spans="2:18" ht="20.100000000000001" customHeight="1" x14ac:dyDescent="0.25">
      <c r="B24" t="s">
        <v>48</v>
      </c>
      <c r="C24" s="16">
        <v>23.261137608727442</v>
      </c>
      <c r="D24" s="16">
        <v>21.220405309395666</v>
      </c>
      <c r="E24" s="16">
        <v>2.0407322993318222</v>
      </c>
      <c r="F24" s="16">
        <v>-5.1786397048022455E-14</v>
      </c>
      <c r="H24" s="18" t="s">
        <v>48</v>
      </c>
      <c r="I24" s="23">
        <v>38.56711406580515</v>
      </c>
      <c r="J24" s="23">
        <v>27.19042874486966</v>
      </c>
      <c r="K24" s="23">
        <v>11.376685320935497</v>
      </c>
      <c r="L24" s="24">
        <v>-1.916344713430608E-15</v>
      </c>
      <c r="N24" t="s">
        <v>34</v>
      </c>
      <c r="O24" s="16">
        <v>20.356131121003642</v>
      </c>
      <c r="P24" s="16">
        <v>3.2615375391579353</v>
      </c>
      <c r="Q24" s="16">
        <v>13.644198630034321</v>
      </c>
      <c r="R24" s="16">
        <v>3.4503949518113823</v>
      </c>
    </row>
    <row r="25" spans="2:18" ht="20.100000000000001" customHeight="1" x14ac:dyDescent="0.25">
      <c r="B25" t="s">
        <v>34</v>
      </c>
      <c r="C25" s="16">
        <v>-4.9497991967871497</v>
      </c>
      <c r="D25" s="16">
        <v>-8.9809236947791167</v>
      </c>
      <c r="E25" s="16">
        <v>4.3534136546184738</v>
      </c>
      <c r="F25" s="16">
        <v>-0.32228915662650603</v>
      </c>
      <c r="H25" s="18" t="s">
        <v>34</v>
      </c>
      <c r="I25" s="23">
        <v>16.128320435851194</v>
      </c>
      <c r="J25" s="23">
        <v>-3.7284756621848865</v>
      </c>
      <c r="K25" s="23">
        <v>19.264425015788948</v>
      </c>
      <c r="L25" s="24">
        <v>0.59237108224712942</v>
      </c>
      <c r="N25" t="s">
        <v>35</v>
      </c>
      <c r="O25" s="16">
        <v>5.5670523650371377</v>
      </c>
      <c r="P25" s="16">
        <v>-3.8704263273375741</v>
      </c>
      <c r="Q25" s="16">
        <v>9.4374786923747109</v>
      </c>
      <c r="R25" s="16">
        <v>0</v>
      </c>
    </row>
    <row r="26" spans="2:18" ht="20.100000000000001" customHeight="1" x14ac:dyDescent="0.25">
      <c r="B26" t="s">
        <v>35</v>
      </c>
      <c r="C26" s="16">
        <v>9.1918465929860709</v>
      </c>
      <c r="D26" s="16">
        <v>10.582981783159752</v>
      </c>
      <c r="E26" s="16">
        <v>-1.3911351901736801</v>
      </c>
      <c r="F26" s="16">
        <v>0</v>
      </c>
      <c r="H26" s="18" t="s">
        <v>35</v>
      </c>
      <c r="I26" s="23">
        <v>18.27281401617142</v>
      </c>
      <c r="J26" s="23">
        <v>1.8411529743551587</v>
      </c>
      <c r="K26" s="23">
        <v>16.431661041816263</v>
      </c>
      <c r="L26" s="24">
        <v>0</v>
      </c>
      <c r="N26" t="s">
        <v>49</v>
      </c>
      <c r="O26" s="16">
        <v>14.09545311012968</v>
      </c>
      <c r="P26" s="16">
        <v>3.445416860286024</v>
      </c>
      <c r="Q26" s="16">
        <v>10.65003624984368</v>
      </c>
      <c r="R26" s="16">
        <v>0</v>
      </c>
    </row>
    <row r="27" spans="2:18" ht="20.100000000000001" customHeight="1" x14ac:dyDescent="0.25">
      <c r="B27" t="s">
        <v>49</v>
      </c>
      <c r="C27" s="16">
        <v>9.7797129876229576</v>
      </c>
      <c r="D27" s="16">
        <v>2.9020803176082621</v>
      </c>
      <c r="E27" s="16">
        <v>6.8776326700146964</v>
      </c>
      <c r="F27" s="16">
        <v>0</v>
      </c>
      <c r="H27" s="28" t="s">
        <v>49</v>
      </c>
      <c r="I27" s="26">
        <v>15.132378113024259</v>
      </c>
      <c r="J27" s="26">
        <v>0.73659639406211197</v>
      </c>
      <c r="K27" s="26">
        <v>14.395781718962148</v>
      </c>
      <c r="L27" s="27">
        <v>0</v>
      </c>
    </row>
    <row r="28" spans="2:18" ht="20.100000000000001" customHeight="1" x14ac:dyDescent="0.25"/>
  </sheetData>
  <mergeCells count="15">
    <mergeCell ref="C6:F6"/>
    <mergeCell ref="C7:C8"/>
    <mergeCell ref="D7:D8"/>
    <mergeCell ref="E7:E8"/>
    <mergeCell ref="F7:F8"/>
    <mergeCell ref="I6:L6"/>
    <mergeCell ref="I7:I8"/>
    <mergeCell ref="J7:J8"/>
    <mergeCell ref="K7:K8"/>
    <mergeCell ref="L7:L8"/>
    <mergeCell ref="O6:R6"/>
    <mergeCell ref="O7:O8"/>
    <mergeCell ref="P7:P8"/>
    <mergeCell ref="Q7:Q8"/>
    <mergeCell ref="R7:R8"/>
  </mergeCells>
  <hyperlinks>
    <hyperlink ref="A4" location="'List of contents'!A1" tooltip="Changes view to 'List of contents' sheet" display="'Back to 'List of contents'" xr:uid="{00000000-0004-0000-04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85231-DB66-482D-ABC2-4211CD1CE43E}">
  <dimension ref="A1:F30"/>
  <sheetViews>
    <sheetView workbookViewId="0">
      <pane ySplit="9" topLeftCell="A10" activePane="bottomLeft" state="frozen"/>
      <selection pane="bottomLeft" activeCell="E19" sqref="E19"/>
    </sheetView>
  </sheetViews>
  <sheetFormatPr defaultRowHeight="14.25" x14ac:dyDescent="0.25"/>
  <cols>
    <col min="2" max="4" width="10.28515625" customWidth="1"/>
    <col min="5" max="5" width="16.42578125" customWidth="1"/>
    <col min="6" max="6" width="10.28515625" customWidth="1"/>
  </cols>
  <sheetData>
    <row r="1" spans="1:6" ht="20.25" x14ac:dyDescent="0.35">
      <c r="A1" s="10" t="s">
        <v>321</v>
      </c>
    </row>
    <row r="2" spans="1:6" ht="20.100000000000001" customHeight="1" x14ac:dyDescent="0.3">
      <c r="A2" s="11" t="s">
        <v>322</v>
      </c>
    </row>
    <row r="3" spans="1:6" ht="20.100000000000001" customHeight="1" x14ac:dyDescent="0.25">
      <c r="A3" s="4" t="s">
        <v>14</v>
      </c>
    </row>
    <row r="4" spans="1:6" ht="20.100000000000001" customHeight="1" x14ac:dyDescent="0.25">
      <c r="A4" s="9" t="s">
        <v>3</v>
      </c>
    </row>
    <row r="5" spans="1:6" ht="20.100000000000001" customHeight="1" x14ac:dyDescent="0.25"/>
    <row r="6" spans="1:6" ht="20.100000000000001" customHeight="1" x14ac:dyDescent="0.25">
      <c r="C6" s="122"/>
      <c r="D6" s="113"/>
      <c r="E6" s="113"/>
      <c r="F6" s="113"/>
    </row>
    <row r="7" spans="1:6" ht="24.95" customHeight="1" x14ac:dyDescent="0.25">
      <c r="C7" s="114" t="s">
        <v>60</v>
      </c>
      <c r="D7" s="114" t="s">
        <v>59</v>
      </c>
      <c r="E7" s="114" t="s">
        <v>323</v>
      </c>
      <c r="F7" s="114" t="s">
        <v>19</v>
      </c>
    </row>
    <row r="8" spans="1:6" ht="24.95" customHeight="1" x14ac:dyDescent="0.25">
      <c r="C8" s="115"/>
      <c r="D8" s="115"/>
      <c r="E8" s="115"/>
      <c r="F8" s="115"/>
    </row>
    <row r="9" spans="1:6" ht="20.100000000000001" customHeight="1" x14ac:dyDescent="0.25"/>
    <row r="10" spans="1:6" ht="20.100000000000001" customHeight="1" x14ac:dyDescent="0.25">
      <c r="B10" t="s">
        <v>31</v>
      </c>
      <c r="C10" s="16">
        <v>4.7282847576549996</v>
      </c>
      <c r="D10" s="16">
        <v>57.869057336787556</v>
      </c>
      <c r="E10" s="16">
        <v>8.8164602985231841</v>
      </c>
      <c r="F10" s="16">
        <v>11.751423155378136</v>
      </c>
    </row>
    <row r="11" spans="1:6" ht="20.100000000000001" customHeight="1" x14ac:dyDescent="0.25">
      <c r="B11" t="s">
        <v>46</v>
      </c>
      <c r="C11" s="16">
        <v>0.70556569356330312</v>
      </c>
      <c r="D11" s="16">
        <v>15.456665395283704</v>
      </c>
      <c r="E11" s="16">
        <v>34.383068774685817</v>
      </c>
      <c r="F11" s="16">
        <v>37.190015389305373</v>
      </c>
    </row>
    <row r="12" spans="1:6" ht="20.100000000000001" customHeight="1" x14ac:dyDescent="0.25">
      <c r="B12" t="s">
        <v>35</v>
      </c>
      <c r="C12" s="16">
        <v>6.1506924215676557</v>
      </c>
      <c r="D12" s="16">
        <v>13.833468295765257</v>
      </c>
      <c r="E12" s="16">
        <v>7.26345481643932</v>
      </c>
      <c r="F12" s="16">
        <v>9.155092504262722</v>
      </c>
    </row>
    <row r="13" spans="1:6" ht="20.100000000000001" customHeight="1" x14ac:dyDescent="0.25">
      <c r="B13" t="s">
        <v>49</v>
      </c>
      <c r="C13" s="16">
        <v>45.669436011826932</v>
      </c>
      <c r="D13" s="16">
        <v>9.868036564071577</v>
      </c>
      <c r="E13" s="16">
        <v>7.3484783729166034</v>
      </c>
      <c r="F13" s="16">
        <v>15.734696208645946</v>
      </c>
    </row>
    <row r="14" spans="1:6" ht="20.100000000000001" customHeight="1" x14ac:dyDescent="0.25">
      <c r="B14" t="s">
        <v>25</v>
      </c>
      <c r="C14" s="16">
        <v>12.905934432990163</v>
      </c>
      <c r="D14" s="16">
        <v>8.2801074485950998</v>
      </c>
      <c r="E14" s="16">
        <v>7.8204625491931123</v>
      </c>
      <c r="F14" s="16">
        <v>12.307909719209711</v>
      </c>
    </row>
    <row r="15" spans="1:6" ht="20.100000000000001" customHeight="1" x14ac:dyDescent="0.25">
      <c r="B15" t="s">
        <v>34</v>
      </c>
      <c r="C15" s="16">
        <v>1.8610322113944877</v>
      </c>
      <c r="D15" s="16">
        <v>7.7295290345915664</v>
      </c>
      <c r="E15" s="16">
        <v>2.0459784047406377</v>
      </c>
      <c r="F15" s="16">
        <v>3.6140751620811207</v>
      </c>
    </row>
    <row r="16" spans="1:6" ht="20.100000000000001" customHeight="1" x14ac:dyDescent="0.25">
      <c r="B16" t="s">
        <v>45</v>
      </c>
      <c r="C16" s="16">
        <v>5.5657959843024321</v>
      </c>
      <c r="D16" s="16">
        <v>4.8631213182077495</v>
      </c>
      <c r="E16" s="16">
        <v>0.78341050809376411</v>
      </c>
      <c r="F16" s="16">
        <v>3.0442735111867836</v>
      </c>
    </row>
    <row r="17" spans="2:6" ht="20.100000000000001" customHeight="1" x14ac:dyDescent="0.25">
      <c r="B17" t="s">
        <v>29</v>
      </c>
      <c r="C17" s="16">
        <v>10.282784859516239</v>
      </c>
      <c r="D17" s="16">
        <v>3.8124268180661876</v>
      </c>
      <c r="E17" s="16">
        <v>4.4861271390902218</v>
      </c>
      <c r="F17" s="16">
        <v>22.265917563156421</v>
      </c>
    </row>
    <row r="18" spans="2:6" ht="20.100000000000001" customHeight="1" x14ac:dyDescent="0.25">
      <c r="B18" t="s">
        <v>32</v>
      </c>
      <c r="C18" s="16">
        <v>0.32187907396354992</v>
      </c>
      <c r="D18" s="16">
        <v>2.7116283790581739</v>
      </c>
      <c r="E18" s="16">
        <v>2.3595803074569401E-2</v>
      </c>
      <c r="F18" s="16">
        <v>9.9895633021181975</v>
      </c>
    </row>
    <row r="19" spans="2:6" ht="20.100000000000001" customHeight="1" x14ac:dyDescent="0.25">
      <c r="B19" t="s">
        <v>22</v>
      </c>
      <c r="C19" s="16">
        <v>23.467733688694516</v>
      </c>
      <c r="D19" s="16">
        <v>2.6671893113540301</v>
      </c>
      <c r="E19" s="16">
        <v>11.414062253035537</v>
      </c>
      <c r="F19" s="16">
        <v>11.414062253035537</v>
      </c>
    </row>
    <row r="20" spans="2:6" ht="20.100000000000001" customHeight="1" x14ac:dyDescent="0.25">
      <c r="B20" t="s">
        <v>28</v>
      </c>
      <c r="C20" s="16">
        <v>1.9947684928714662</v>
      </c>
      <c r="D20" s="16">
        <v>1.0597739817119147</v>
      </c>
      <c r="E20" s="16">
        <v>2.8841702127188928</v>
      </c>
      <c r="F20" s="16">
        <v>9.521132715466079</v>
      </c>
    </row>
    <row r="21" spans="2:6" ht="20.100000000000001" customHeight="1" x14ac:dyDescent="0.25">
      <c r="B21" t="s">
        <v>48</v>
      </c>
      <c r="C21" s="16">
        <v>3.2169270234775298</v>
      </c>
      <c r="D21" s="16">
        <v>0.81421188565289071</v>
      </c>
      <c r="E21" s="16">
        <v>1.6391540607103308</v>
      </c>
      <c r="F21" s="16">
        <v>1.7823262411799472</v>
      </c>
    </row>
    <row r="22" spans="2:6" ht="20.100000000000001" customHeight="1" x14ac:dyDescent="0.25">
      <c r="B22" t="s">
        <v>44</v>
      </c>
      <c r="C22" s="16">
        <v>4.056055327550439</v>
      </c>
      <c r="D22" s="16">
        <v>0.67397044743746404</v>
      </c>
      <c r="E22" s="16">
        <v>4.0575008585233547</v>
      </c>
      <c r="F22" s="16">
        <v>2.5207104806972729</v>
      </c>
    </row>
    <row r="23" spans="2:6" ht="20.100000000000001" customHeight="1" x14ac:dyDescent="0.25">
      <c r="B23" t="s">
        <v>24</v>
      </c>
      <c r="C23" s="16">
        <v>1.5548842878413971</v>
      </c>
      <c r="D23" s="16">
        <v>0.54040354685610892</v>
      </c>
      <c r="E23" s="16"/>
      <c r="F23" s="16">
        <v>7.0785091979160306</v>
      </c>
    </row>
    <row r="24" spans="2:6" ht="20.100000000000001" customHeight="1" x14ac:dyDescent="0.25">
      <c r="B24" t="s">
        <v>36</v>
      </c>
      <c r="C24" s="16">
        <v>0.95707691257710481</v>
      </c>
      <c r="D24" s="16">
        <v>0.35721487728718337</v>
      </c>
      <c r="E24" s="16">
        <v>4.1303049806918866</v>
      </c>
      <c r="F24" s="16">
        <v>3.8007290564090033</v>
      </c>
    </row>
    <row r="25" spans="2:6" ht="20.100000000000001" customHeight="1" x14ac:dyDescent="0.25">
      <c r="B25" t="s">
        <v>37</v>
      </c>
      <c r="C25" s="16">
        <v>0.33831922333596115</v>
      </c>
      <c r="D25" s="16">
        <v>1.9821943859069336E-3</v>
      </c>
      <c r="E25" s="16">
        <v>8.3163685196007897</v>
      </c>
      <c r="F25" s="16">
        <v>34.811735324193187</v>
      </c>
    </row>
    <row r="26" spans="2:6" ht="20.100000000000001" customHeight="1" x14ac:dyDescent="0.25">
      <c r="B26" t="s">
        <v>47</v>
      </c>
      <c r="C26" s="16">
        <v>1.827811150817849E-3</v>
      </c>
      <c r="D26" s="16">
        <v>0</v>
      </c>
      <c r="E26" s="16">
        <v>5.3140450487525266</v>
      </c>
      <c r="F26" s="16">
        <v>5.3140450487525266</v>
      </c>
    </row>
    <row r="27" spans="2:6" ht="20.100000000000001" customHeight="1" x14ac:dyDescent="0.25">
      <c r="B27" t="s">
        <v>21</v>
      </c>
      <c r="C27" s="16">
        <v>3.3794158120813949</v>
      </c>
      <c r="D27" s="16">
        <v>0</v>
      </c>
      <c r="E27" s="16"/>
      <c r="F27" s="16"/>
    </row>
    <row r="28" spans="2:6" ht="20.100000000000001" customHeight="1" x14ac:dyDescent="0.25">
      <c r="B28" t="s">
        <v>39</v>
      </c>
      <c r="C28" s="16">
        <v>12.580684258066322</v>
      </c>
      <c r="D28" s="16">
        <v>0</v>
      </c>
      <c r="E28" s="16"/>
      <c r="F28" s="16">
        <v>0</v>
      </c>
    </row>
    <row r="29" spans="2:6" ht="20.100000000000001" customHeight="1" x14ac:dyDescent="0.25">
      <c r="B29" t="s">
        <v>23</v>
      </c>
      <c r="C29" s="16">
        <v>0.45710062871201806</v>
      </c>
      <c r="D29" s="16">
        <v>0</v>
      </c>
      <c r="E29" s="16"/>
      <c r="F29" s="16">
        <v>0</v>
      </c>
    </row>
    <row r="30" spans="2:6" ht="20.100000000000001" customHeight="1" x14ac:dyDescent="0.25"/>
  </sheetData>
  <mergeCells count="5">
    <mergeCell ref="C6:F6"/>
    <mergeCell ref="C7:C8"/>
    <mergeCell ref="D7:D8"/>
    <mergeCell ref="E7:E8"/>
    <mergeCell ref="F7:F8"/>
  </mergeCells>
  <hyperlinks>
    <hyperlink ref="A4" location="'List of contents'!A1" tooltip="Changes view to 'List of contents' sheet" display="'Back to 'List of contents'" xr:uid="{00000000-0004-0000-31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DB7F1-28D4-4699-BE5E-0E51C630FB18}">
  <dimension ref="A1:P28"/>
  <sheetViews>
    <sheetView workbookViewId="0">
      <pane ySplit="9" topLeftCell="A10" activePane="bottomLeft" state="frozen"/>
      <selection pane="bottomLeft" activeCell="P9" sqref="P9"/>
    </sheetView>
  </sheetViews>
  <sheetFormatPr defaultRowHeight="14.25" x14ac:dyDescent="0.25"/>
  <cols>
    <col min="2" max="16" width="10.28515625" customWidth="1"/>
  </cols>
  <sheetData>
    <row r="1" spans="1:16" ht="20.25" x14ac:dyDescent="0.35">
      <c r="A1" s="10" t="s">
        <v>324</v>
      </c>
    </row>
    <row r="2" spans="1:16" ht="20.100000000000001" customHeight="1" x14ac:dyDescent="0.3">
      <c r="A2" s="11" t="s">
        <v>74</v>
      </c>
    </row>
    <row r="3" spans="1:16" ht="20.100000000000001" customHeight="1" x14ac:dyDescent="0.25">
      <c r="A3" s="4" t="s">
        <v>14</v>
      </c>
    </row>
    <row r="4" spans="1:16" ht="20.100000000000001" customHeight="1" x14ac:dyDescent="0.25">
      <c r="A4" s="9" t="s">
        <v>3</v>
      </c>
    </row>
    <row r="5" spans="1:16" ht="20.100000000000001" customHeight="1" x14ac:dyDescent="0.25"/>
    <row r="6" spans="1:16" ht="20.100000000000001" customHeight="1" x14ac:dyDescent="0.25">
      <c r="C6" s="112" t="s">
        <v>325</v>
      </c>
      <c r="D6" s="113"/>
      <c r="E6" s="113"/>
      <c r="F6" s="113"/>
      <c r="G6" s="113"/>
      <c r="H6" s="113"/>
      <c r="J6" s="17"/>
      <c r="K6" s="123" t="s">
        <v>328</v>
      </c>
      <c r="L6" s="124"/>
      <c r="M6" s="124"/>
      <c r="N6" s="124"/>
      <c r="O6" s="124"/>
      <c r="P6" s="124"/>
    </row>
    <row r="7" spans="1:16" ht="24.95" customHeight="1" x14ac:dyDescent="0.25">
      <c r="C7" s="114" t="s">
        <v>169</v>
      </c>
      <c r="D7" s="114" t="s">
        <v>162</v>
      </c>
      <c r="E7" s="114" t="s">
        <v>326</v>
      </c>
      <c r="F7" s="114" t="s">
        <v>79</v>
      </c>
      <c r="G7" s="114" t="s">
        <v>167</v>
      </c>
      <c r="H7" s="114" t="s">
        <v>327</v>
      </c>
      <c r="J7" s="18"/>
      <c r="K7" s="125" t="s">
        <v>169</v>
      </c>
      <c r="L7" s="125" t="s">
        <v>162</v>
      </c>
      <c r="M7" s="125" t="s">
        <v>326</v>
      </c>
      <c r="N7" s="125" t="s">
        <v>79</v>
      </c>
      <c r="O7" s="125" t="s">
        <v>167</v>
      </c>
      <c r="P7" s="125" t="s">
        <v>327</v>
      </c>
    </row>
    <row r="8" spans="1:16" ht="24.95" customHeight="1" x14ac:dyDescent="0.25">
      <c r="C8" s="115"/>
      <c r="D8" s="115"/>
      <c r="E8" s="115"/>
      <c r="F8" s="115"/>
      <c r="G8" s="115"/>
      <c r="H8" s="115"/>
      <c r="J8" s="18"/>
      <c r="K8" s="126"/>
      <c r="L8" s="126"/>
      <c r="M8" s="126"/>
      <c r="N8" s="126"/>
      <c r="O8" s="126"/>
      <c r="P8" s="126"/>
    </row>
    <row r="9" spans="1:16" ht="20.100000000000001" customHeight="1" x14ac:dyDescent="0.25">
      <c r="J9" s="18"/>
      <c r="K9" s="3"/>
      <c r="L9" s="3"/>
      <c r="M9" s="3"/>
      <c r="N9" s="3"/>
      <c r="O9" s="3"/>
      <c r="P9" s="3"/>
    </row>
    <row r="10" spans="1:16" ht="20.100000000000001" customHeight="1" x14ac:dyDescent="0.25">
      <c r="B10" t="s">
        <v>21</v>
      </c>
      <c r="C10" s="16">
        <v>47.363890590003699</v>
      </c>
      <c r="D10" s="16">
        <v>6.8818065411315308</v>
      </c>
      <c r="E10" s="16">
        <v>37.548767274642728</v>
      </c>
      <c r="F10" s="16">
        <v>-2.1939385114793146</v>
      </c>
      <c r="G10" s="16">
        <v>0.21091444796087536</v>
      </c>
      <c r="H10" s="16">
        <v>4.9163408377479048</v>
      </c>
      <c r="J10" s="18" t="s">
        <v>41</v>
      </c>
      <c r="K10" s="21">
        <v>177.11854871817039</v>
      </c>
      <c r="L10" s="21">
        <v>3.2132998998173119</v>
      </c>
      <c r="M10" s="21">
        <v>79.59327044584748</v>
      </c>
      <c r="N10" s="21">
        <v>10.349059673600953</v>
      </c>
      <c r="O10" s="21">
        <v>83.926678836562346</v>
      </c>
      <c r="P10" s="22">
        <v>3.6239862342318047E-2</v>
      </c>
    </row>
    <row r="11" spans="1:16" ht="20.100000000000001" customHeight="1" x14ac:dyDescent="0.25">
      <c r="B11" t="s">
        <v>38</v>
      </c>
      <c r="C11" s="16">
        <v>25.699319359929973</v>
      </c>
      <c r="D11" s="16">
        <v>-0.21601235472535454</v>
      </c>
      <c r="E11" s="16">
        <v>8.5344530287657563E-3</v>
      </c>
      <c r="F11" s="16">
        <v>6.9485679443618764</v>
      </c>
      <c r="G11" s="16">
        <v>19.287561534685342</v>
      </c>
      <c r="H11" s="16">
        <v>-0.32933221742065572</v>
      </c>
      <c r="J11" s="18" t="s">
        <v>45</v>
      </c>
      <c r="K11" s="23">
        <v>113.96841739773112</v>
      </c>
      <c r="L11" s="23">
        <v>28.293870771473891</v>
      </c>
      <c r="M11" s="23">
        <v>73.198730506388287</v>
      </c>
      <c r="N11" s="23">
        <v>11.697771207060081</v>
      </c>
      <c r="O11" s="23"/>
      <c r="P11" s="24">
        <v>0.77804491280886456</v>
      </c>
    </row>
    <row r="12" spans="1:16" ht="20.100000000000001" customHeight="1" x14ac:dyDescent="0.25">
      <c r="B12" t="s">
        <v>30</v>
      </c>
      <c r="C12" s="16">
        <v>20.173004941177464</v>
      </c>
      <c r="D12" s="16">
        <v>9.9533073599326993</v>
      </c>
      <c r="E12" s="16">
        <v>1.2915889518160844</v>
      </c>
      <c r="F12" s="16">
        <v>8.8388870242045492</v>
      </c>
      <c r="G12" s="16">
        <v>8.9221605224137732E-2</v>
      </c>
      <c r="H12" s="16"/>
      <c r="J12" s="18" t="s">
        <v>47</v>
      </c>
      <c r="K12" s="23">
        <v>26.072136081634145</v>
      </c>
      <c r="L12" s="23">
        <v>10.468684473854923</v>
      </c>
      <c r="M12" s="23">
        <v>17.836401926127117</v>
      </c>
      <c r="N12" s="23">
        <v>-2.2329503183478954</v>
      </c>
      <c r="O12" s="23"/>
      <c r="P12" s="24">
        <v>0</v>
      </c>
    </row>
    <row r="13" spans="1:16" ht="20.100000000000001" customHeight="1" x14ac:dyDescent="0.25">
      <c r="B13" t="s">
        <v>36</v>
      </c>
      <c r="C13" s="16">
        <v>18.655903070874814</v>
      </c>
      <c r="D13" s="16">
        <v>8.4224850643875033</v>
      </c>
      <c r="E13" s="16">
        <v>5.5026164010030554</v>
      </c>
      <c r="F13" s="16">
        <v>0.95425714809585316</v>
      </c>
      <c r="G13" s="16">
        <v>2.3005656334109932</v>
      </c>
      <c r="H13" s="16">
        <v>1.4759788239774161</v>
      </c>
      <c r="J13" s="18" t="s">
        <v>40</v>
      </c>
      <c r="K13" s="23">
        <v>20.345595852920397</v>
      </c>
      <c r="L13" s="23">
        <v>2.3920828135071228</v>
      </c>
      <c r="M13" s="23">
        <v>3.6475630062076703</v>
      </c>
      <c r="N13" s="23">
        <v>-0.6943475795535673</v>
      </c>
      <c r="O13" s="23">
        <v>-0.4659911336632569</v>
      </c>
      <c r="P13" s="24">
        <v>15.46628874642243</v>
      </c>
    </row>
    <row r="14" spans="1:16" ht="20.100000000000001" customHeight="1" x14ac:dyDescent="0.25">
      <c r="B14" t="s">
        <v>22</v>
      </c>
      <c r="C14" s="16">
        <v>17.227742260537447</v>
      </c>
      <c r="D14" s="16">
        <v>4.0856411045939991</v>
      </c>
      <c r="E14" s="16">
        <v>1.5354796736150982</v>
      </c>
      <c r="F14" s="16">
        <v>0.37844830055167422</v>
      </c>
      <c r="G14" s="16"/>
      <c r="H14" s="16">
        <v>11.228173181776691</v>
      </c>
      <c r="J14" s="18" t="s">
        <v>48</v>
      </c>
      <c r="K14" s="23">
        <v>20.079673759307081</v>
      </c>
      <c r="L14" s="23">
        <v>17.596533156888604</v>
      </c>
      <c r="M14" s="23">
        <v>1.7243348973971531</v>
      </c>
      <c r="N14" s="23">
        <v>0.89470275732399474</v>
      </c>
      <c r="O14" s="23"/>
      <c r="P14" s="24">
        <v>-0.13589705230266083</v>
      </c>
    </row>
    <row r="15" spans="1:16" ht="20.100000000000001" customHeight="1" x14ac:dyDescent="0.25">
      <c r="B15" t="s">
        <v>24</v>
      </c>
      <c r="C15" s="16">
        <v>14.9151071124084</v>
      </c>
      <c r="D15" s="16">
        <v>8.5716101013871473</v>
      </c>
      <c r="E15" s="16">
        <v>3.8938520502890457</v>
      </c>
      <c r="F15" s="16">
        <v>1.4697057372360671</v>
      </c>
      <c r="G15" s="16">
        <v>0.49809431988725988</v>
      </c>
      <c r="H15" s="16">
        <v>0.48184490360889703</v>
      </c>
      <c r="J15" s="18" t="s">
        <v>39</v>
      </c>
      <c r="K15" s="23">
        <v>14.525583329843084</v>
      </c>
      <c r="L15" s="23">
        <v>-0.13644517961874814</v>
      </c>
      <c r="M15" s="23">
        <v>6.5619867396268168</v>
      </c>
      <c r="N15" s="23">
        <v>-10.723671470214866</v>
      </c>
      <c r="O15" s="23"/>
      <c r="P15" s="24">
        <v>18.823713240049884</v>
      </c>
    </row>
    <row r="16" spans="1:16" ht="20.100000000000001" customHeight="1" x14ac:dyDescent="0.25">
      <c r="B16" t="s">
        <v>32</v>
      </c>
      <c r="C16" s="16">
        <v>11.842787123857534</v>
      </c>
      <c r="D16" s="16">
        <v>2.8390388391510126</v>
      </c>
      <c r="E16" s="16">
        <v>0.44243532816940739</v>
      </c>
      <c r="F16" s="16">
        <v>5.6423080170023958</v>
      </c>
      <c r="G16" s="16">
        <v>1.3446413659128487</v>
      </c>
      <c r="H16" s="16">
        <v>1.5743635736218422</v>
      </c>
      <c r="J16" s="18" t="s">
        <v>49</v>
      </c>
      <c r="K16" s="23">
        <v>10.981475115582718</v>
      </c>
      <c r="L16" s="23">
        <v>5.2327165065381944</v>
      </c>
      <c r="M16" s="23">
        <v>2.117601589862383</v>
      </c>
      <c r="N16" s="23">
        <v>2.109269382860818</v>
      </c>
      <c r="O16" s="23">
        <v>0</v>
      </c>
      <c r="P16" s="24">
        <v>1.521887636321315</v>
      </c>
    </row>
    <row r="17" spans="2:16" ht="20.100000000000001" customHeight="1" x14ac:dyDescent="0.25">
      <c r="B17" t="s">
        <v>23</v>
      </c>
      <c r="C17" s="16">
        <v>11.782412634156113</v>
      </c>
      <c r="D17" s="16">
        <v>17.050072187743325</v>
      </c>
      <c r="E17" s="16">
        <v>4.0867450688224585</v>
      </c>
      <c r="F17" s="16"/>
      <c r="G17" s="16">
        <v>0.37157703206931825</v>
      </c>
      <c r="H17" s="16">
        <v>-9.7259816544789786</v>
      </c>
      <c r="J17" s="18" t="s">
        <v>46</v>
      </c>
      <c r="K17" s="23">
        <v>7.1155997137515303</v>
      </c>
      <c r="L17" s="23">
        <v>11.41575241024653</v>
      </c>
      <c r="M17" s="23">
        <v>-3.5279503261202362E-2</v>
      </c>
      <c r="N17" s="23"/>
      <c r="O17" s="23"/>
      <c r="P17" s="24">
        <v>-4.26487319323381</v>
      </c>
    </row>
    <row r="18" spans="2:16" ht="20.100000000000001" customHeight="1" x14ac:dyDescent="0.25">
      <c r="B18" t="s">
        <v>37</v>
      </c>
      <c r="C18" s="16">
        <v>11.709046495957276</v>
      </c>
      <c r="D18" s="16">
        <v>5.2735542642102899</v>
      </c>
      <c r="E18" s="16">
        <v>2.4634375532366084</v>
      </c>
      <c r="F18" s="16">
        <v>3.7395625404899349</v>
      </c>
      <c r="G18" s="16">
        <v>0.77344365797281833</v>
      </c>
      <c r="H18" s="16">
        <v>-0.54095151995237611</v>
      </c>
      <c r="J18" s="18" t="s">
        <v>44</v>
      </c>
      <c r="K18" s="23">
        <v>6.2495433696713842</v>
      </c>
      <c r="L18" s="23">
        <v>3.1813458657729679</v>
      </c>
      <c r="M18" s="23">
        <v>3.0681975038984319</v>
      </c>
      <c r="N18" s="23"/>
      <c r="O18" s="23"/>
      <c r="P18" s="24"/>
    </row>
    <row r="19" spans="2:16" ht="20.100000000000001" customHeight="1" x14ac:dyDescent="0.25">
      <c r="B19" t="s">
        <v>33</v>
      </c>
      <c r="C19" s="16">
        <v>11.470440318016518</v>
      </c>
      <c r="D19" s="16">
        <v>3.2756813960943325</v>
      </c>
      <c r="E19" s="16">
        <v>0.68931722784311789</v>
      </c>
      <c r="F19" s="16">
        <v>6.3759776594061908</v>
      </c>
      <c r="G19" s="16"/>
      <c r="H19" s="16">
        <v>1.1294640346728932</v>
      </c>
      <c r="J19" s="28" t="s">
        <v>42</v>
      </c>
      <c r="K19" s="26">
        <v>5.7989615932415139</v>
      </c>
      <c r="L19" s="26">
        <v>3.1466617284171745</v>
      </c>
      <c r="M19" s="26">
        <v>2.851695380861007</v>
      </c>
      <c r="N19" s="26">
        <v>-0.19939551603668659</v>
      </c>
      <c r="O19" s="26"/>
      <c r="P19" s="27"/>
    </row>
    <row r="20" spans="2:16" ht="20.100000000000001" customHeight="1" x14ac:dyDescent="0.25">
      <c r="B20" t="s">
        <v>28</v>
      </c>
      <c r="C20" s="16">
        <v>11.303095861149126</v>
      </c>
      <c r="D20" s="16">
        <v>2.1609680637027786</v>
      </c>
      <c r="E20" s="16">
        <v>0.16204036460448196</v>
      </c>
      <c r="F20" s="16">
        <v>7.7559283854212984</v>
      </c>
      <c r="G20" s="16"/>
      <c r="H20" s="16">
        <v>1.2241590474205524</v>
      </c>
    </row>
    <row r="21" spans="2:16" ht="20.100000000000001" customHeight="1" x14ac:dyDescent="0.25">
      <c r="B21" t="s">
        <v>35</v>
      </c>
      <c r="C21" s="16">
        <v>10.401219227486314</v>
      </c>
      <c r="D21" s="16">
        <v>2.1606387541410323</v>
      </c>
      <c r="E21" s="16">
        <v>5.8115669473835467</v>
      </c>
      <c r="F21" s="16">
        <v>0.38009415565208587</v>
      </c>
      <c r="G21" s="16">
        <v>0.11884338449056864</v>
      </c>
      <c r="H21" s="16">
        <v>1.9300759858190801</v>
      </c>
    </row>
    <row r="22" spans="2:16" ht="20.100000000000001" customHeight="1" x14ac:dyDescent="0.25">
      <c r="B22" t="s">
        <v>29</v>
      </c>
      <c r="C22" s="16">
        <v>8.1934293454749572</v>
      </c>
      <c r="D22" s="16">
        <v>11.65680500617483</v>
      </c>
      <c r="E22" s="16">
        <v>-7.0922278290807368</v>
      </c>
      <c r="F22" s="16">
        <v>1.5933870254486682</v>
      </c>
      <c r="G22" s="16"/>
      <c r="H22" s="16">
        <v>2.0354651429321842</v>
      </c>
    </row>
    <row r="23" spans="2:16" ht="20.100000000000001" customHeight="1" x14ac:dyDescent="0.25">
      <c r="B23" t="s">
        <v>34</v>
      </c>
      <c r="C23" s="16">
        <v>4.6431989223110204</v>
      </c>
      <c r="D23" s="16">
        <v>-1.6425420388728267</v>
      </c>
      <c r="E23" s="16">
        <v>0.20840210602832235</v>
      </c>
      <c r="F23" s="16">
        <v>4.5191579888029647</v>
      </c>
      <c r="G23" s="16">
        <v>0.15371739340649063</v>
      </c>
      <c r="H23" s="16">
        <v>1.4044634729460697</v>
      </c>
    </row>
    <row r="24" spans="2:16" ht="20.100000000000001" customHeight="1" x14ac:dyDescent="0.25">
      <c r="B24" t="s">
        <v>26</v>
      </c>
      <c r="C24" s="16">
        <v>2.8347180108834413</v>
      </c>
      <c r="D24" s="16">
        <v>-0.43316209477434453</v>
      </c>
      <c r="E24" s="16">
        <v>0.13275501512040536</v>
      </c>
      <c r="F24" s="16">
        <v>4.725780553130237</v>
      </c>
      <c r="G24" s="16">
        <v>-2.6291794080183721E-2</v>
      </c>
      <c r="H24" s="16">
        <v>-1.5643636685126747</v>
      </c>
    </row>
    <row r="25" spans="2:16" ht="20.100000000000001" customHeight="1" x14ac:dyDescent="0.25">
      <c r="B25" t="s">
        <v>31</v>
      </c>
      <c r="C25" s="16">
        <v>2.5431310856955491</v>
      </c>
      <c r="D25" s="16"/>
      <c r="E25" s="16">
        <v>-6.8685415206597336E-2</v>
      </c>
      <c r="F25" s="16"/>
      <c r="G25" s="16"/>
      <c r="H25" s="16">
        <v>2.6118165009021457</v>
      </c>
    </row>
    <row r="26" spans="2:16" ht="20.100000000000001" customHeight="1" x14ac:dyDescent="0.25">
      <c r="B26" t="s">
        <v>25</v>
      </c>
      <c r="C26" s="16">
        <v>2.0476047078144211</v>
      </c>
      <c r="D26" s="16">
        <v>-0.12466911882659475</v>
      </c>
      <c r="E26" s="16">
        <v>8.8743135624873334E-2</v>
      </c>
      <c r="F26" s="16">
        <v>3.3141736234324553</v>
      </c>
      <c r="G26" s="16">
        <v>6.931947908719008E-3</v>
      </c>
      <c r="H26" s="16">
        <v>-1.2375748803250404</v>
      </c>
    </row>
    <row r="27" spans="2:16" ht="20.100000000000001" customHeight="1" x14ac:dyDescent="0.25">
      <c r="B27" t="s">
        <v>27</v>
      </c>
      <c r="C27" s="16">
        <v>1.1625546287726829</v>
      </c>
      <c r="D27" s="16">
        <v>-0.282630840900856</v>
      </c>
      <c r="E27" s="16">
        <v>0.10700709269380622</v>
      </c>
      <c r="F27" s="16">
        <v>1.3381783769797417</v>
      </c>
      <c r="G27" s="16"/>
      <c r="H27" s="16"/>
    </row>
    <row r="28" spans="2:16" ht="20.100000000000001" customHeight="1" x14ac:dyDescent="0.25"/>
  </sheetData>
  <mergeCells count="14">
    <mergeCell ref="C6:H6"/>
    <mergeCell ref="C7:C8"/>
    <mergeCell ref="D7:D8"/>
    <mergeCell ref="E7:E8"/>
    <mergeCell ref="F7:F8"/>
    <mergeCell ref="G7:G8"/>
    <mergeCell ref="H7:H8"/>
    <mergeCell ref="K6:P6"/>
    <mergeCell ref="K7:K8"/>
    <mergeCell ref="L7:L8"/>
    <mergeCell ref="M7:M8"/>
    <mergeCell ref="N7:N8"/>
    <mergeCell ref="O7:O8"/>
    <mergeCell ref="P7:P8"/>
  </mergeCells>
  <hyperlinks>
    <hyperlink ref="A4" location="'List of contents'!A1" tooltip="Changes view to 'List of contents' sheet" display="'Back to 'List of contents'" xr:uid="{00000000-0004-0000-32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46BC2-718C-4BBF-BEFD-8CFBED599247}">
  <dimension ref="A1:AR13"/>
  <sheetViews>
    <sheetView topLeftCell="L1" workbookViewId="0">
      <pane ySplit="8" topLeftCell="A9" activePane="bottomLeft" state="frozen"/>
      <selection pane="bottomLeft" activeCell="AJ7" sqref="AJ7:AJ8"/>
    </sheetView>
  </sheetViews>
  <sheetFormatPr defaultRowHeight="14.25" x14ac:dyDescent="0.25"/>
  <cols>
    <col min="2" max="2" width="13.5703125" customWidth="1"/>
    <col min="3" max="12" width="10.28515625" customWidth="1"/>
    <col min="13" max="13" width="13.5703125" customWidth="1"/>
    <col min="14" max="23" width="10.28515625" customWidth="1"/>
    <col min="24" max="24" width="13.5703125" customWidth="1"/>
    <col min="25" max="34" width="10.28515625" customWidth="1"/>
    <col min="35" max="35" width="13.5703125" customWidth="1"/>
    <col min="36" max="44" width="10.28515625" customWidth="1"/>
  </cols>
  <sheetData>
    <row r="1" spans="1:44" ht="20.25" x14ac:dyDescent="0.35">
      <c r="A1" s="10" t="s">
        <v>329</v>
      </c>
    </row>
    <row r="2" spans="1:44" ht="20.100000000000001" customHeight="1" x14ac:dyDescent="0.3">
      <c r="A2" s="30"/>
    </row>
    <row r="3" spans="1:44" ht="20.100000000000001" customHeight="1" x14ac:dyDescent="0.25">
      <c r="A3" s="4" t="s">
        <v>14</v>
      </c>
    </row>
    <row r="4" spans="1:44" ht="20.100000000000001" customHeight="1" x14ac:dyDescent="0.25">
      <c r="A4" s="9" t="s">
        <v>3</v>
      </c>
    </row>
    <row r="5" spans="1:44" ht="20.100000000000001" customHeight="1" x14ac:dyDescent="0.25"/>
    <row r="6" spans="1:44" ht="20.100000000000001" customHeight="1" x14ac:dyDescent="0.25">
      <c r="C6" s="112" t="s">
        <v>184</v>
      </c>
      <c r="D6" s="113"/>
      <c r="E6" s="113"/>
      <c r="F6" s="113"/>
      <c r="G6" s="113"/>
      <c r="H6" s="113"/>
      <c r="I6" s="113"/>
      <c r="J6" s="113"/>
      <c r="K6" s="113"/>
      <c r="M6" s="17"/>
      <c r="N6" s="123" t="s">
        <v>193</v>
      </c>
      <c r="O6" s="124"/>
      <c r="P6" s="124"/>
      <c r="Q6" s="124"/>
      <c r="R6" s="124"/>
      <c r="S6" s="124"/>
      <c r="T6" s="124"/>
      <c r="U6" s="124"/>
      <c r="V6" s="124"/>
      <c r="Y6" s="112" t="s">
        <v>197</v>
      </c>
      <c r="Z6" s="113"/>
      <c r="AA6" s="113"/>
      <c r="AB6" s="113"/>
      <c r="AC6" s="113"/>
      <c r="AD6" s="113"/>
      <c r="AE6" s="113"/>
      <c r="AF6" s="113"/>
      <c r="AG6" s="113"/>
      <c r="AI6" s="17"/>
      <c r="AJ6" s="123" t="s">
        <v>586</v>
      </c>
      <c r="AK6" s="124"/>
      <c r="AL6" s="124"/>
      <c r="AM6" s="124"/>
      <c r="AN6" s="124"/>
      <c r="AO6" s="124"/>
      <c r="AP6" s="124"/>
      <c r="AQ6" s="124"/>
      <c r="AR6" s="124"/>
    </row>
    <row r="7" spans="1:44" ht="24.95" customHeight="1" x14ac:dyDescent="0.25">
      <c r="C7" s="114" t="s">
        <v>330</v>
      </c>
      <c r="D7" s="114" t="s">
        <v>331</v>
      </c>
      <c r="E7" s="114" t="s">
        <v>332</v>
      </c>
      <c r="F7" s="114" t="s">
        <v>333</v>
      </c>
      <c r="G7" s="114" t="s">
        <v>334</v>
      </c>
      <c r="H7" s="114" t="s">
        <v>335</v>
      </c>
      <c r="I7" s="114" t="s">
        <v>333</v>
      </c>
      <c r="J7" s="114" t="s">
        <v>334</v>
      </c>
      <c r="K7" s="114" t="s">
        <v>335</v>
      </c>
      <c r="M7" s="18"/>
      <c r="N7" s="125" t="s">
        <v>336</v>
      </c>
      <c r="O7" s="125" t="s">
        <v>337</v>
      </c>
      <c r="P7" s="125" t="s">
        <v>343</v>
      </c>
      <c r="Q7" s="125" t="s">
        <v>338</v>
      </c>
      <c r="R7" s="125" t="s">
        <v>339</v>
      </c>
      <c r="S7" s="125" t="s">
        <v>346</v>
      </c>
      <c r="T7" s="125" t="s">
        <v>341</v>
      </c>
      <c r="U7" s="125" t="s">
        <v>342</v>
      </c>
      <c r="V7" s="125" t="s">
        <v>349</v>
      </c>
      <c r="Y7" s="114" t="s">
        <v>336</v>
      </c>
      <c r="Z7" s="114" t="s">
        <v>220</v>
      </c>
      <c r="AA7" s="114" t="s">
        <v>216</v>
      </c>
      <c r="AB7" s="114" t="s">
        <v>347</v>
      </c>
      <c r="AC7" s="114" t="s">
        <v>339</v>
      </c>
      <c r="AD7" s="114" t="s">
        <v>349</v>
      </c>
      <c r="AE7" s="114" t="s">
        <v>338</v>
      </c>
      <c r="AF7" s="114" t="s">
        <v>342</v>
      </c>
      <c r="AG7" s="114" t="s">
        <v>340</v>
      </c>
      <c r="AI7" s="18"/>
      <c r="AJ7" s="125" t="s">
        <v>341</v>
      </c>
      <c r="AK7" s="125" t="s">
        <v>342</v>
      </c>
      <c r="AL7" s="125" t="s">
        <v>340</v>
      </c>
      <c r="AM7" s="125" t="s">
        <v>344</v>
      </c>
      <c r="AN7" s="125" t="s">
        <v>345</v>
      </c>
      <c r="AO7" s="125" t="s">
        <v>673</v>
      </c>
      <c r="AP7" s="125" t="s">
        <v>347</v>
      </c>
      <c r="AQ7" s="125" t="s">
        <v>348</v>
      </c>
      <c r="AR7" s="125" t="s">
        <v>346</v>
      </c>
    </row>
    <row r="8" spans="1:44" ht="24.95" customHeight="1" x14ac:dyDescent="0.25">
      <c r="C8" s="115"/>
      <c r="D8" s="115"/>
      <c r="E8" s="115"/>
      <c r="F8" s="115"/>
      <c r="G8" s="115"/>
      <c r="H8" s="115"/>
      <c r="I8" s="115"/>
      <c r="J8" s="115"/>
      <c r="K8" s="115"/>
      <c r="M8" s="18"/>
      <c r="N8" s="126"/>
      <c r="O8" s="126"/>
      <c r="P8" s="126"/>
      <c r="Q8" s="126"/>
      <c r="R8" s="126"/>
      <c r="S8" s="126"/>
      <c r="T8" s="126"/>
      <c r="U8" s="126"/>
      <c r="V8" s="126"/>
      <c r="Y8" s="115"/>
      <c r="Z8" s="115"/>
      <c r="AA8" s="115"/>
      <c r="AB8" s="115"/>
      <c r="AC8" s="115"/>
      <c r="AD8" s="115"/>
      <c r="AE8" s="115"/>
      <c r="AF8" s="115"/>
      <c r="AG8" s="115"/>
      <c r="AI8" s="18"/>
      <c r="AJ8" s="126"/>
      <c r="AK8" s="126"/>
      <c r="AL8" s="126"/>
      <c r="AM8" s="126"/>
      <c r="AN8" s="126"/>
      <c r="AO8" s="126"/>
      <c r="AP8" s="126"/>
      <c r="AQ8" s="126"/>
      <c r="AR8" s="126"/>
    </row>
    <row r="9" spans="1:44" ht="20.100000000000001" customHeight="1" x14ac:dyDescent="0.25">
      <c r="B9" t="s">
        <v>188</v>
      </c>
      <c r="C9" s="16">
        <v>1</v>
      </c>
      <c r="D9" s="16">
        <v>1.0000006660710099</v>
      </c>
      <c r="E9" s="16">
        <v>1</v>
      </c>
      <c r="F9" s="16">
        <v>0.99924173448271403</v>
      </c>
      <c r="G9" s="16">
        <v>0.99894120237270201</v>
      </c>
      <c r="H9" s="16">
        <v>0.99990664048076605</v>
      </c>
      <c r="I9" s="16">
        <v>0.98740836448420399</v>
      </c>
      <c r="J9" s="16">
        <v>0.99850495475545398</v>
      </c>
      <c r="K9" s="16">
        <v>0.994271237046227</v>
      </c>
      <c r="M9" s="18" t="s">
        <v>188</v>
      </c>
      <c r="N9" s="21">
        <v>0.26441245253062701</v>
      </c>
      <c r="O9" s="21">
        <v>0.30630984146915702</v>
      </c>
      <c r="P9" s="21">
        <v>0.21546594983464001</v>
      </c>
      <c r="Q9" s="21">
        <v>0.95552046969871096</v>
      </c>
      <c r="R9" s="21">
        <v>0.95467442238499001</v>
      </c>
      <c r="S9" s="21">
        <v>0.95630906411475503</v>
      </c>
      <c r="T9" s="21">
        <v>0.96571945046623198</v>
      </c>
      <c r="U9" s="21">
        <v>0.95671948269982998</v>
      </c>
      <c r="V9" s="22">
        <v>0.96568941821564303</v>
      </c>
      <c r="X9" t="s">
        <v>188</v>
      </c>
      <c r="Y9" s="16">
        <v>1.9977205685170301</v>
      </c>
      <c r="Z9" s="16">
        <v>1.96386036960986</v>
      </c>
      <c r="AA9" s="16">
        <v>2</v>
      </c>
      <c r="AB9" s="16">
        <v>1.9951984663603699</v>
      </c>
      <c r="AC9" s="16">
        <v>1.99379104172522</v>
      </c>
      <c r="AD9" s="16">
        <v>1.9956186804545299</v>
      </c>
      <c r="AE9" s="16">
        <v>1.9924690792058899</v>
      </c>
      <c r="AF9" s="16">
        <v>1.99436059993416</v>
      </c>
      <c r="AG9" s="16">
        <v>1.99488977189782</v>
      </c>
      <c r="AI9" s="18" t="s">
        <v>188</v>
      </c>
      <c r="AJ9" s="21">
        <v>1.0485085022518399</v>
      </c>
      <c r="AK9" s="21">
        <v>1.04311325779441</v>
      </c>
      <c r="AL9" s="21">
        <v>1.08084210526316</v>
      </c>
      <c r="AM9" s="21">
        <v>1.5670382305219801</v>
      </c>
      <c r="AN9" s="21">
        <v>1.53930759575325</v>
      </c>
      <c r="AO9" s="21">
        <v>1.54715732126143</v>
      </c>
      <c r="AP9" s="21">
        <v>1.43782758776413</v>
      </c>
      <c r="AQ9" s="21">
        <v>1.38716178258721</v>
      </c>
      <c r="AR9" s="22">
        <v>1.3679244568478699</v>
      </c>
    </row>
    <row r="10" spans="1:44" ht="20.100000000000001" customHeight="1" x14ac:dyDescent="0.25">
      <c r="B10" t="s">
        <v>189</v>
      </c>
      <c r="C10" s="16">
        <v>0.99880490948831901</v>
      </c>
      <c r="D10" s="16">
        <v>0.99362161602655619</v>
      </c>
      <c r="E10" s="16">
        <v>0.99920710427287518</v>
      </c>
      <c r="F10" s="16">
        <v>0.97366624556066328</v>
      </c>
      <c r="G10" s="16">
        <v>0.967963119322515</v>
      </c>
      <c r="H10" s="16">
        <v>0.97426928103767008</v>
      </c>
      <c r="I10" s="16">
        <v>0.56732051729625399</v>
      </c>
      <c r="J10" s="16">
        <v>0.56101572353896123</v>
      </c>
      <c r="K10" s="16">
        <v>0.56736054534231373</v>
      </c>
      <c r="M10" s="18" t="s">
        <v>189</v>
      </c>
      <c r="N10" s="23">
        <v>0.15046789661029325</v>
      </c>
      <c r="O10" s="23">
        <v>0.13407226869266051</v>
      </c>
      <c r="P10" s="23">
        <v>0.12815458752182149</v>
      </c>
      <c r="Q10" s="23">
        <v>0.84634903825697128</v>
      </c>
      <c r="R10" s="23">
        <v>0.86760707091602596</v>
      </c>
      <c r="S10" s="23">
        <v>0.85194551512746552</v>
      </c>
      <c r="T10" s="23">
        <v>0.85307732619830301</v>
      </c>
      <c r="U10" s="23">
        <v>0.86772574797687696</v>
      </c>
      <c r="V10" s="24">
        <v>0.790621322046968</v>
      </c>
      <c r="X10" t="s">
        <v>189</v>
      </c>
      <c r="Y10" s="16">
        <v>1.9233989218904699</v>
      </c>
      <c r="Z10" s="16">
        <v>1.870883975777905</v>
      </c>
      <c r="AA10" s="16">
        <v>1.93906956459636</v>
      </c>
      <c r="AB10" s="16">
        <v>1.961459240289315</v>
      </c>
      <c r="AC10" s="16">
        <v>1.9707888051972651</v>
      </c>
      <c r="AD10" s="16">
        <v>1.9796792375524399</v>
      </c>
      <c r="AE10" s="16">
        <v>1.9452622678508975</v>
      </c>
      <c r="AF10" s="16">
        <v>1.95023897414984</v>
      </c>
      <c r="AG10" s="16">
        <v>1.9597101854624199</v>
      </c>
      <c r="AI10" s="18" t="s">
        <v>189</v>
      </c>
      <c r="AJ10" s="23">
        <v>1.01616225993132</v>
      </c>
      <c r="AK10" s="23">
        <v>1.0226283967961001</v>
      </c>
      <c r="AL10" s="23">
        <v>1.02472288024124</v>
      </c>
      <c r="AM10" s="23">
        <v>1.0860453859171626</v>
      </c>
      <c r="AN10" s="23">
        <v>1.0785084833140075</v>
      </c>
      <c r="AO10" s="23">
        <v>1.0768786395401899</v>
      </c>
      <c r="AP10" s="23">
        <v>1.09382061608902</v>
      </c>
      <c r="AQ10" s="23">
        <v>1.0957198437870201</v>
      </c>
      <c r="AR10" s="24">
        <v>1.09957800367892</v>
      </c>
    </row>
    <row r="11" spans="1:44" ht="20.100000000000001" customHeight="1" x14ac:dyDescent="0.25">
      <c r="B11" t="s">
        <v>190</v>
      </c>
      <c r="C11" s="16">
        <v>0.99338609301367753</v>
      </c>
      <c r="D11" s="16">
        <v>0.97944155094901098</v>
      </c>
      <c r="E11" s="16">
        <v>0.98921352021786602</v>
      </c>
      <c r="F11" s="16">
        <v>0.90983936857266501</v>
      </c>
      <c r="G11" s="16">
        <v>0.90940902710644</v>
      </c>
      <c r="H11" s="16">
        <v>0.91129596272464797</v>
      </c>
      <c r="I11" s="16">
        <v>0.45754269065870051</v>
      </c>
      <c r="J11" s="16">
        <v>0.462752886920895</v>
      </c>
      <c r="K11" s="16">
        <v>0.48361877354538751</v>
      </c>
      <c r="M11" s="18" t="s">
        <v>190</v>
      </c>
      <c r="N11" s="23">
        <v>4.1321921797456904E-2</v>
      </c>
      <c r="O11" s="23">
        <v>4.8873202099623397E-2</v>
      </c>
      <c r="P11" s="23">
        <v>4.8745047934834196E-2</v>
      </c>
      <c r="Q11" s="23">
        <v>0.81280306651948808</v>
      </c>
      <c r="R11" s="23">
        <v>0.82383099147527195</v>
      </c>
      <c r="S11" s="23">
        <v>0.82839136231343702</v>
      </c>
      <c r="T11" s="23">
        <v>0.66037616972791402</v>
      </c>
      <c r="U11" s="23">
        <v>0.74468810773119398</v>
      </c>
      <c r="V11" s="24">
        <v>0.60114864524998857</v>
      </c>
      <c r="X11" t="s">
        <v>190</v>
      </c>
      <c r="Y11" s="16">
        <v>1.7701571155077951</v>
      </c>
      <c r="Z11" s="16">
        <v>1.71447734034354</v>
      </c>
      <c r="AA11" s="16">
        <v>1.82111775075112</v>
      </c>
      <c r="AB11" s="16">
        <v>1.9335882772954001</v>
      </c>
      <c r="AC11" s="16">
        <v>1.942959063278155</v>
      </c>
      <c r="AD11" s="16">
        <v>1.959453270253015</v>
      </c>
      <c r="AE11" s="16">
        <v>1.9286258578727948</v>
      </c>
      <c r="AF11" s="16">
        <v>1.9357259781053799</v>
      </c>
      <c r="AG11" s="16">
        <v>1.9461453031592499</v>
      </c>
      <c r="AI11" s="18" t="s">
        <v>190</v>
      </c>
      <c r="AJ11" s="23">
        <v>1.0057380360841</v>
      </c>
      <c r="AK11" s="23">
        <v>1.0142869407446999</v>
      </c>
      <c r="AL11" s="23">
        <v>1.0085081577447801</v>
      </c>
      <c r="AM11" s="23">
        <v>1.0250196987959601</v>
      </c>
      <c r="AN11" s="23">
        <v>1.0157504221442899</v>
      </c>
      <c r="AO11" s="23">
        <v>1.02798886511722</v>
      </c>
      <c r="AP11" s="23">
        <v>1.0179500005084801</v>
      </c>
      <c r="AQ11" s="23">
        <v>1.0234931089585499</v>
      </c>
      <c r="AR11" s="24">
        <v>1.0246224262991199</v>
      </c>
    </row>
    <row r="12" spans="1:44" ht="20.100000000000001" customHeight="1" x14ac:dyDescent="0.25">
      <c r="B12" t="s">
        <v>191</v>
      </c>
      <c r="C12" s="16">
        <v>0.93840676801872924</v>
      </c>
      <c r="D12" s="16">
        <v>0.93973523884044508</v>
      </c>
      <c r="E12" s="16">
        <v>0.92900234869380471</v>
      </c>
      <c r="F12" s="16">
        <v>0.85563388871025792</v>
      </c>
      <c r="G12" s="16">
        <v>0.88122812206198731</v>
      </c>
      <c r="H12" s="16">
        <v>0.88481888807240472</v>
      </c>
      <c r="I12" s="16">
        <v>0.37298933856792776</v>
      </c>
      <c r="J12" s="16">
        <v>0.35130500627795402</v>
      </c>
      <c r="K12" s="16">
        <v>0.32325225856010475</v>
      </c>
      <c r="M12" s="18" t="s">
        <v>191</v>
      </c>
      <c r="N12" s="23">
        <v>5.2205043049835306E-3</v>
      </c>
      <c r="O12" s="23">
        <v>1.6038641827062102E-2</v>
      </c>
      <c r="P12" s="23">
        <v>9.2287322186207707E-3</v>
      </c>
      <c r="Q12" s="23">
        <v>0.73408559524113248</v>
      </c>
      <c r="R12" s="23">
        <v>0.7726976551404956</v>
      </c>
      <c r="S12" s="23">
        <v>0.72490573076720599</v>
      </c>
      <c r="T12" s="23">
        <v>0.30340099147798799</v>
      </c>
      <c r="U12" s="23">
        <v>0.29906789353046598</v>
      </c>
      <c r="V12" s="24">
        <v>0.26841304607684702</v>
      </c>
      <c r="X12" t="s">
        <v>191</v>
      </c>
      <c r="Y12" s="16">
        <v>1.5550507093351675</v>
      </c>
      <c r="Z12" s="16">
        <v>1.46090094229353</v>
      </c>
      <c r="AA12" s="16">
        <v>1.63418399778676</v>
      </c>
      <c r="AB12" s="16">
        <v>1.8879211410450552</v>
      </c>
      <c r="AC12" s="16">
        <v>1.9081666338266274</v>
      </c>
      <c r="AD12" s="16">
        <v>1.9098672090640099</v>
      </c>
      <c r="AE12" s="16">
        <v>1.8673440538990174</v>
      </c>
      <c r="AF12" s="16">
        <v>1.9083084340622001</v>
      </c>
      <c r="AG12" s="16">
        <v>1.9066067077708899</v>
      </c>
      <c r="AI12" s="18" t="s">
        <v>191</v>
      </c>
      <c r="AJ12" s="23">
        <v>1.00233443405754</v>
      </c>
      <c r="AK12" s="23">
        <v>1.0008322247953501</v>
      </c>
      <c r="AL12" s="23">
        <v>1.0022901091968599</v>
      </c>
      <c r="AM12" s="23">
        <v>1.0041937809318524</v>
      </c>
      <c r="AN12" s="23">
        <v>1.005010327015635</v>
      </c>
      <c r="AO12" s="23">
        <v>1.00702778643347</v>
      </c>
      <c r="AP12" s="23">
        <v>1.0098249325295301</v>
      </c>
      <c r="AQ12" s="23">
        <v>1.0056216550294499</v>
      </c>
      <c r="AR12" s="24">
        <v>1.007153278629735</v>
      </c>
    </row>
    <row r="13" spans="1:44" ht="20.100000000000001" customHeight="1" x14ac:dyDescent="0.25">
      <c r="B13" t="s">
        <v>192</v>
      </c>
      <c r="C13" s="16">
        <v>0.77159632975033399</v>
      </c>
      <c r="D13" s="16">
        <v>0.73164861612514998</v>
      </c>
      <c r="E13" s="16">
        <v>0.78843190844741196</v>
      </c>
      <c r="F13" s="16">
        <v>0.76150405977600599</v>
      </c>
      <c r="G13" s="16">
        <v>0.76827963381286402</v>
      </c>
      <c r="H13" s="16">
        <v>0.76898271779110206</v>
      </c>
      <c r="I13" s="16">
        <v>0.122205562924091</v>
      </c>
      <c r="J13" s="16">
        <v>0.126362008760108</v>
      </c>
      <c r="K13" s="16">
        <v>0.121024219038553</v>
      </c>
      <c r="M13" s="28" t="s">
        <v>192</v>
      </c>
      <c r="N13" s="26">
        <v>0</v>
      </c>
      <c r="O13" s="26">
        <v>0</v>
      </c>
      <c r="P13" s="26">
        <v>5.5083523997879498E-5</v>
      </c>
      <c r="Q13" s="26">
        <v>0.233174602198152</v>
      </c>
      <c r="R13" s="26">
        <v>0.272409581839961</v>
      </c>
      <c r="S13" s="26">
        <v>0.29035458556955202</v>
      </c>
      <c r="T13" s="26">
        <v>9.5284777886704003E-2</v>
      </c>
      <c r="U13" s="26">
        <v>0.11313323373624901</v>
      </c>
      <c r="V13" s="27">
        <v>0.105144817968866</v>
      </c>
      <c r="X13" t="s">
        <v>192</v>
      </c>
      <c r="Y13" s="16">
        <v>1.0897580211993401</v>
      </c>
      <c r="Z13" s="16">
        <v>1.08745147397653</v>
      </c>
      <c r="AA13" s="16">
        <v>1.08495041343818</v>
      </c>
      <c r="AB13" s="16">
        <v>1.5257119954181999</v>
      </c>
      <c r="AC13" s="16">
        <v>1.43332168449784</v>
      </c>
      <c r="AD13" s="16">
        <v>1.4314824536558799</v>
      </c>
      <c r="AE13" s="16">
        <v>1.65700563564804</v>
      </c>
      <c r="AF13" s="16">
        <v>1.68328201349524</v>
      </c>
      <c r="AG13" s="16">
        <v>1.64229736338381</v>
      </c>
      <c r="AI13" s="28" t="s">
        <v>192</v>
      </c>
      <c r="AJ13" s="26">
        <v>1</v>
      </c>
      <c r="AK13" s="26">
        <v>0.99171213299572503</v>
      </c>
      <c r="AL13" s="26">
        <v>0.99482409944910899</v>
      </c>
      <c r="AM13" s="26">
        <v>0.99721253745162697</v>
      </c>
      <c r="AN13" s="26">
        <v>1</v>
      </c>
      <c r="AO13" s="26">
        <v>1.00009336823605</v>
      </c>
      <c r="AP13" s="26">
        <v>0.88617236063577898</v>
      </c>
      <c r="AQ13" s="26">
        <v>0.89081916546162498</v>
      </c>
      <c r="AR13" s="27">
        <v>0.99533545690813496</v>
      </c>
    </row>
  </sheetData>
  <mergeCells count="40">
    <mergeCell ref="C6:K6"/>
    <mergeCell ref="C7:C8"/>
    <mergeCell ref="D7:D8"/>
    <mergeCell ref="E7:E8"/>
    <mergeCell ref="F7:F8"/>
    <mergeCell ref="G7:G8"/>
    <mergeCell ref="H7:H8"/>
    <mergeCell ref="I7:I8"/>
    <mergeCell ref="J7:J8"/>
    <mergeCell ref="K7:K8"/>
    <mergeCell ref="N6:V6"/>
    <mergeCell ref="N7:N8"/>
    <mergeCell ref="O7:O8"/>
    <mergeCell ref="P7:P8"/>
    <mergeCell ref="Q7:Q8"/>
    <mergeCell ref="R7:R8"/>
    <mergeCell ref="S7:S8"/>
    <mergeCell ref="T7:T8"/>
    <mergeCell ref="U7:U8"/>
    <mergeCell ref="V7:V8"/>
    <mergeCell ref="Y6:AG6"/>
    <mergeCell ref="Y7:Y8"/>
    <mergeCell ref="Z7:Z8"/>
    <mergeCell ref="AA7:AA8"/>
    <mergeCell ref="AB7:AB8"/>
    <mergeCell ref="AC7:AC8"/>
    <mergeCell ref="AD7:AD8"/>
    <mergeCell ref="AE7:AE8"/>
    <mergeCell ref="AF7:AF8"/>
    <mergeCell ref="AG7:AG8"/>
    <mergeCell ref="AJ6:AR6"/>
    <mergeCell ref="AJ7:AJ8"/>
    <mergeCell ref="AK7:AK8"/>
    <mergeCell ref="AL7:AL8"/>
    <mergeCell ref="AM7:AM8"/>
    <mergeCell ref="AN7:AN8"/>
    <mergeCell ref="AO7:AO8"/>
    <mergeCell ref="AP7:AP8"/>
    <mergeCell ref="AQ7:AQ8"/>
    <mergeCell ref="AR7:AR8"/>
  </mergeCells>
  <hyperlinks>
    <hyperlink ref="A4" location="'List of contents'!A1" tooltip="Changes view to 'List of contents' sheet" display="'Back to 'List of contents'" xr:uid="{00000000-0004-0000-33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454AF-D0BF-458B-8653-26353978225A}">
  <dimension ref="A1:AE11"/>
  <sheetViews>
    <sheetView workbookViewId="0">
      <pane ySplit="8" topLeftCell="A9" activePane="bottomLeft" state="frozen"/>
      <selection pane="bottomLeft" activeCell="X22" sqref="X22"/>
    </sheetView>
  </sheetViews>
  <sheetFormatPr defaultRowHeight="14.25" x14ac:dyDescent="0.25"/>
  <cols>
    <col min="2" max="2" width="17.7109375" customWidth="1"/>
    <col min="3" max="3" width="10" customWidth="1"/>
    <col min="4" max="4" width="13.140625" customWidth="1"/>
    <col min="5" max="5" width="7.28515625" bestFit="1" customWidth="1"/>
    <col min="6" max="6" width="13.28515625" customWidth="1"/>
    <col min="7" max="7" width="6.7109375" customWidth="1"/>
    <col min="8" max="8" width="4.42578125" bestFit="1" customWidth="1"/>
    <col min="9" max="9" width="13.42578125" bestFit="1" customWidth="1"/>
    <col min="10" max="10" width="7.28515625" bestFit="1" customWidth="1"/>
    <col min="11" max="11" width="14.28515625" customWidth="1"/>
    <col min="12" max="12" width="4.5703125" bestFit="1" customWidth="1"/>
    <col min="13" max="15" width="10.28515625" customWidth="1"/>
    <col min="16" max="16" width="19.28515625" customWidth="1"/>
    <col min="17" max="17" width="10.28515625" customWidth="1"/>
    <col min="18" max="18" width="31.7109375" customWidth="1"/>
    <col min="19" max="19" width="10.28515625" customWidth="1"/>
    <col min="20" max="20" width="13.42578125" bestFit="1" customWidth="1"/>
    <col min="23" max="23" width="15.28515625" customWidth="1"/>
    <col min="25" max="25" width="13.42578125" customWidth="1"/>
    <col min="26" max="26" width="14.5703125" customWidth="1"/>
    <col min="28" max="28" width="13.42578125" customWidth="1"/>
    <col min="30" max="30" width="13.7109375" customWidth="1"/>
  </cols>
  <sheetData>
    <row r="1" spans="1:31" ht="20.25" x14ac:dyDescent="0.35">
      <c r="A1" s="10" t="s">
        <v>587</v>
      </c>
    </row>
    <row r="2" spans="1:31" ht="20.100000000000001" customHeight="1" x14ac:dyDescent="0.3">
      <c r="A2" s="30"/>
    </row>
    <row r="3" spans="1:31" ht="20.100000000000001" customHeight="1" x14ac:dyDescent="0.25">
      <c r="A3" s="4" t="s">
        <v>14</v>
      </c>
    </row>
    <row r="4" spans="1:31" ht="20.100000000000001" customHeight="1" x14ac:dyDescent="0.25">
      <c r="A4" s="9" t="s">
        <v>3</v>
      </c>
    </row>
    <row r="5" spans="1:31" ht="20.100000000000001" customHeight="1" x14ac:dyDescent="0.25"/>
    <row r="6" spans="1:31" ht="20.100000000000001" customHeight="1" x14ac:dyDescent="0.25">
      <c r="C6" s="168" t="s">
        <v>350</v>
      </c>
      <c r="D6" s="168"/>
      <c r="E6" s="168"/>
      <c r="F6" s="168"/>
      <c r="G6" s="168"/>
      <c r="H6" s="168"/>
      <c r="I6" s="168"/>
      <c r="J6" s="168"/>
      <c r="K6" s="168"/>
      <c r="L6" s="168"/>
      <c r="Q6" s="186" t="s">
        <v>351</v>
      </c>
      <c r="R6" s="186"/>
      <c r="S6" s="186"/>
      <c r="T6" s="186"/>
      <c r="U6" s="186"/>
      <c r="V6" s="186"/>
      <c r="W6" s="186"/>
      <c r="X6" s="186"/>
      <c r="Y6" s="186"/>
      <c r="Z6" s="186"/>
      <c r="AA6" s="186"/>
      <c r="AB6" s="186"/>
      <c r="AC6" s="186"/>
      <c r="AD6" s="186"/>
      <c r="AE6" s="186"/>
    </row>
    <row r="7" spans="1:31" ht="24.95" customHeight="1" x14ac:dyDescent="0.25">
      <c r="C7" s="156" t="s">
        <v>184</v>
      </c>
      <c r="D7" s="156"/>
      <c r="E7" s="156"/>
      <c r="F7" s="156"/>
      <c r="G7" s="187"/>
      <c r="H7" s="122" t="s">
        <v>201</v>
      </c>
      <c r="I7" s="122"/>
      <c r="J7" s="122"/>
      <c r="K7" s="122"/>
      <c r="L7" s="122"/>
      <c r="P7" s="17"/>
      <c r="Q7" s="188" t="s">
        <v>590</v>
      </c>
      <c r="R7" s="183"/>
      <c r="S7" s="183"/>
      <c r="T7" s="183"/>
      <c r="U7" s="184"/>
      <c r="V7" s="181" t="s">
        <v>591</v>
      </c>
      <c r="W7" s="183"/>
      <c r="X7" s="183"/>
      <c r="Y7" s="183"/>
      <c r="Z7" s="184"/>
      <c r="AA7" s="183" t="s">
        <v>197</v>
      </c>
      <c r="AB7" s="183"/>
      <c r="AC7" s="183"/>
      <c r="AD7" s="183"/>
      <c r="AE7" s="185"/>
    </row>
    <row r="8" spans="1:31" ht="36" customHeight="1" x14ac:dyDescent="0.25">
      <c r="C8" s="2" t="s">
        <v>192</v>
      </c>
      <c r="D8" s="2" t="s">
        <v>191</v>
      </c>
      <c r="E8" s="2" t="s">
        <v>190</v>
      </c>
      <c r="F8" s="2" t="s">
        <v>189</v>
      </c>
      <c r="G8" s="73" t="s">
        <v>188</v>
      </c>
      <c r="H8" s="2" t="s">
        <v>192</v>
      </c>
      <c r="I8" s="2" t="s">
        <v>191</v>
      </c>
      <c r="J8" s="2" t="s">
        <v>190</v>
      </c>
      <c r="K8" s="2" t="s">
        <v>189</v>
      </c>
      <c r="L8" s="2" t="s">
        <v>188</v>
      </c>
      <c r="P8" s="17"/>
      <c r="Q8" s="79" t="s">
        <v>192</v>
      </c>
      <c r="R8" s="56" t="s">
        <v>191</v>
      </c>
      <c r="S8" s="56" t="s">
        <v>190</v>
      </c>
      <c r="T8" s="56" t="s">
        <v>189</v>
      </c>
      <c r="U8" s="80" t="s">
        <v>188</v>
      </c>
      <c r="V8" s="81" t="s">
        <v>192</v>
      </c>
      <c r="W8" s="56" t="s">
        <v>191</v>
      </c>
      <c r="X8" s="56" t="s">
        <v>190</v>
      </c>
      <c r="Y8" s="56" t="s">
        <v>189</v>
      </c>
      <c r="Z8" s="80" t="s">
        <v>188</v>
      </c>
      <c r="AA8" s="56" t="s">
        <v>192</v>
      </c>
      <c r="AB8" s="56" t="s">
        <v>191</v>
      </c>
      <c r="AC8" s="56" t="s">
        <v>190</v>
      </c>
      <c r="AD8" s="56" t="s">
        <v>189</v>
      </c>
      <c r="AE8" s="56" t="s">
        <v>188</v>
      </c>
    </row>
    <row r="9" spans="1:31" ht="29.25" customHeight="1" x14ac:dyDescent="0.25">
      <c r="B9" s="2" t="s">
        <v>588</v>
      </c>
      <c r="C9" s="55">
        <v>0.78843190844741196</v>
      </c>
      <c r="D9" s="55">
        <v>0.92809936655104197</v>
      </c>
      <c r="E9" s="55">
        <v>0.98911352021786603</v>
      </c>
      <c r="F9" s="55">
        <v>0.99958435080791797</v>
      </c>
      <c r="G9" s="74">
        <v>1</v>
      </c>
      <c r="H9" s="55">
        <v>0.99482409944910899</v>
      </c>
      <c r="I9" s="55">
        <v>1.00250157640617</v>
      </c>
      <c r="J9" s="55">
        <v>1.0119134090508599</v>
      </c>
      <c r="K9" s="55">
        <v>1.02672517047447</v>
      </c>
      <c r="L9" s="55">
        <v>1.08084210526316</v>
      </c>
      <c r="P9" s="75" t="s">
        <v>588</v>
      </c>
      <c r="Q9" s="21">
        <v>5.5083523997879498E-5</v>
      </c>
      <c r="R9" s="76">
        <v>6.1915003339973098E-3</v>
      </c>
      <c r="S9" s="76">
        <v>4.0667168490344602E-2</v>
      </c>
      <c r="T9" s="76">
        <v>0.13888863943414401</v>
      </c>
      <c r="U9" s="77">
        <v>0.21546594983464001</v>
      </c>
      <c r="V9" s="78">
        <v>0.97598854171972804</v>
      </c>
      <c r="W9" s="76">
        <v>1.00417410738572</v>
      </c>
      <c r="X9" s="76">
        <v>1.05978640545653</v>
      </c>
      <c r="Y9" s="76">
        <v>1.1602128698634899</v>
      </c>
      <c r="Z9" s="77">
        <v>1.2715546408029801</v>
      </c>
      <c r="AA9" s="76">
        <v>1.08495041343818</v>
      </c>
      <c r="AB9" s="76">
        <v>1.5415392440909099</v>
      </c>
      <c r="AC9" s="76">
        <v>1.7695628945528901</v>
      </c>
      <c r="AD9" s="76">
        <v>1.94734065386114</v>
      </c>
      <c r="AE9" s="76">
        <v>2</v>
      </c>
    </row>
    <row r="10" spans="1:31" ht="47.25" customHeight="1" x14ac:dyDescent="0.25">
      <c r="B10" s="2" t="s">
        <v>84</v>
      </c>
      <c r="C10" s="55">
        <v>0.90559636500849905</v>
      </c>
      <c r="D10" s="55">
        <v>0.97166618762548795</v>
      </c>
      <c r="E10" s="55">
        <v>0.993822575411761</v>
      </c>
      <c r="F10" s="55">
        <v>0.99749791277279198</v>
      </c>
      <c r="G10" s="74">
        <v>1</v>
      </c>
      <c r="H10" s="55">
        <v>1.0049266555183101</v>
      </c>
      <c r="I10" s="55">
        <v>1.02215916312913</v>
      </c>
      <c r="J10" s="55">
        <v>1.02951251849674</v>
      </c>
      <c r="K10" s="55">
        <v>1.0366741270394499</v>
      </c>
      <c r="L10" s="55">
        <v>1.0413180530156301</v>
      </c>
      <c r="P10" s="75" t="s">
        <v>84</v>
      </c>
      <c r="Q10" s="21">
        <v>3.0894902581887701E-3</v>
      </c>
      <c r="R10" s="76">
        <v>1.5514631350315401E-3</v>
      </c>
      <c r="S10" s="76">
        <v>4.0840697973556798E-3</v>
      </c>
      <c r="T10" s="76">
        <v>3.6921528387815997E-2</v>
      </c>
      <c r="U10" s="77">
        <v>6.9170172383946502E-2</v>
      </c>
      <c r="V10" s="78">
        <v>0.96925978360127196</v>
      </c>
      <c r="W10" s="76">
        <v>1.0015856964377301</v>
      </c>
      <c r="X10" s="76">
        <v>1.0001</v>
      </c>
      <c r="Y10" s="76">
        <v>1.02069999903477</v>
      </c>
      <c r="Z10" s="77">
        <v>1.0735028016453501</v>
      </c>
      <c r="AA10" s="76">
        <v>1.0109469628527701</v>
      </c>
      <c r="AB10" s="76">
        <v>1.4639108099612399</v>
      </c>
      <c r="AC10" s="76">
        <v>1.5810629069931399</v>
      </c>
      <c r="AD10" s="76">
        <v>1.90852256381898</v>
      </c>
      <c r="AE10" s="76">
        <v>1.9850920797107401</v>
      </c>
    </row>
    <row r="11" spans="1:31" ht="42.75" x14ac:dyDescent="0.25">
      <c r="B11" s="2" t="s">
        <v>589</v>
      </c>
      <c r="C11" s="55">
        <v>0.68674405925684601</v>
      </c>
      <c r="D11" s="55">
        <v>0.90631420757104098</v>
      </c>
      <c r="E11" s="55">
        <v>0.99051717231991399</v>
      </c>
      <c r="F11" s="55">
        <v>0.99972858723487901</v>
      </c>
      <c r="G11" s="74">
        <v>1</v>
      </c>
      <c r="H11" s="55">
        <v>1</v>
      </c>
      <c r="I11" s="55">
        <v>1.00276482811209</v>
      </c>
      <c r="J11" s="55">
        <v>1.01072000849841</v>
      </c>
      <c r="K11" s="55">
        <v>1.0257896210181101</v>
      </c>
      <c r="L11" s="55">
        <v>1.08084210526316</v>
      </c>
      <c r="P11" s="75" t="s">
        <v>589</v>
      </c>
      <c r="Q11" s="21">
        <v>5.5083523997879498E-5</v>
      </c>
      <c r="R11" s="76">
        <v>3.1923727306072702E-3</v>
      </c>
      <c r="S11" s="76">
        <v>2.00767060121541E-2</v>
      </c>
      <c r="T11" s="76">
        <v>0.196234760813701</v>
      </c>
      <c r="U11" s="77">
        <v>0.31325594074315399</v>
      </c>
      <c r="V11" s="78">
        <v>0.99334105687047602</v>
      </c>
      <c r="W11" s="76">
        <v>0.97430635219011397</v>
      </c>
      <c r="X11" s="76">
        <v>1.0275558120499599</v>
      </c>
      <c r="Y11" s="76">
        <v>1.24933273953333</v>
      </c>
      <c r="Z11" s="77">
        <v>1.45614656074658</v>
      </c>
      <c r="AA11" s="76">
        <v>1.1984925294414199</v>
      </c>
      <c r="AB11" s="76">
        <v>1.36741212264469</v>
      </c>
      <c r="AC11" s="76">
        <v>1.76195176032405</v>
      </c>
      <c r="AD11" s="76">
        <v>1.83482990117023</v>
      </c>
      <c r="AE11" s="76">
        <v>1.96084154575738</v>
      </c>
    </row>
  </sheetData>
  <mergeCells count="7">
    <mergeCell ref="V7:Z7"/>
    <mergeCell ref="AA7:AE7"/>
    <mergeCell ref="Q6:AE6"/>
    <mergeCell ref="C7:G7"/>
    <mergeCell ref="H7:L7"/>
    <mergeCell ref="C6:L6"/>
    <mergeCell ref="Q7:U7"/>
  </mergeCells>
  <hyperlinks>
    <hyperlink ref="A4" location="'List of contents'!A1" tooltip="Changes view to 'List of contents' sheet" display="'Back to 'List of contents'" xr:uid="{00000000-0004-0000-34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76E6B-B346-404F-BD5D-016F306D7F0D}">
  <dimension ref="A1:AE11"/>
  <sheetViews>
    <sheetView workbookViewId="0">
      <pane ySplit="8" topLeftCell="A9" activePane="bottomLeft" state="frozen"/>
      <selection pane="bottomLeft" activeCell="K10" sqref="K10"/>
    </sheetView>
  </sheetViews>
  <sheetFormatPr defaultRowHeight="14.25" x14ac:dyDescent="0.25"/>
  <cols>
    <col min="2" max="3" width="10.28515625" customWidth="1"/>
    <col min="4" max="4" width="19" customWidth="1"/>
    <col min="5" max="11" width="10.28515625" customWidth="1"/>
    <col min="12" max="12" width="8.42578125" bestFit="1" customWidth="1"/>
    <col min="13" max="13" width="10.85546875" customWidth="1"/>
    <col min="14" max="14" width="11.42578125" customWidth="1"/>
    <col min="15" max="18" width="10.28515625" customWidth="1"/>
    <col min="19" max="19" width="31.7109375" customWidth="1"/>
    <col min="20" max="26" width="10.28515625" customWidth="1"/>
    <col min="27" max="27" width="31.7109375" customWidth="1"/>
    <col min="28" max="28" width="10.28515625" customWidth="1"/>
  </cols>
  <sheetData>
    <row r="1" spans="1:31" ht="20.25" x14ac:dyDescent="0.35">
      <c r="A1" s="10" t="s">
        <v>352</v>
      </c>
    </row>
    <row r="2" spans="1:31" ht="20.100000000000001" customHeight="1" x14ac:dyDescent="0.3">
      <c r="A2" s="30"/>
    </row>
    <row r="3" spans="1:31" ht="20.100000000000001" customHeight="1" x14ac:dyDescent="0.25">
      <c r="A3" s="4" t="s">
        <v>14</v>
      </c>
    </row>
    <row r="4" spans="1:31" ht="20.100000000000001" customHeight="1" x14ac:dyDescent="0.25">
      <c r="A4" s="9" t="s">
        <v>3</v>
      </c>
    </row>
    <row r="5" spans="1:31" ht="20.100000000000001" customHeight="1" x14ac:dyDescent="0.25"/>
    <row r="6" spans="1:31" ht="20.100000000000001" customHeight="1" x14ac:dyDescent="0.25">
      <c r="C6" s="131" t="s">
        <v>184</v>
      </c>
      <c r="D6" s="131"/>
      <c r="E6" s="131"/>
      <c r="F6" s="131"/>
      <c r="G6" s="131"/>
      <c r="H6" s="131"/>
      <c r="K6" s="186" t="s">
        <v>193</v>
      </c>
      <c r="L6" s="186"/>
      <c r="M6" s="186"/>
      <c r="N6" s="186"/>
      <c r="O6" s="186"/>
      <c r="P6" s="186"/>
      <c r="R6" s="131" t="s">
        <v>197</v>
      </c>
      <c r="S6" s="131"/>
      <c r="T6" s="131"/>
      <c r="U6" s="131"/>
      <c r="V6" s="131"/>
      <c r="W6" s="131"/>
      <c r="Z6" s="123" t="s">
        <v>586</v>
      </c>
      <c r="AA6" s="123"/>
      <c r="AB6" s="123"/>
      <c r="AC6" s="123"/>
      <c r="AD6" s="123"/>
      <c r="AE6" s="123"/>
    </row>
    <row r="7" spans="1:31" ht="24.95" customHeight="1" x14ac:dyDescent="0.25">
      <c r="C7" s="122" t="s">
        <v>603</v>
      </c>
      <c r="D7" s="122" t="s">
        <v>190</v>
      </c>
      <c r="E7" s="156" t="s">
        <v>604</v>
      </c>
      <c r="F7" s="156"/>
      <c r="G7" s="122" t="s">
        <v>605</v>
      </c>
      <c r="H7" s="122"/>
      <c r="I7" s="2"/>
      <c r="K7" s="189" t="s">
        <v>603</v>
      </c>
      <c r="L7" s="189" t="s">
        <v>190</v>
      </c>
      <c r="M7" s="189" t="s">
        <v>604</v>
      </c>
      <c r="N7" s="189"/>
      <c r="O7" s="189" t="s">
        <v>605</v>
      </c>
      <c r="P7" s="189"/>
      <c r="R7" s="122" t="s">
        <v>603</v>
      </c>
      <c r="S7" s="122" t="s">
        <v>190</v>
      </c>
      <c r="T7" s="122" t="s">
        <v>604</v>
      </c>
      <c r="U7" s="122"/>
      <c r="V7" s="122" t="s">
        <v>605</v>
      </c>
      <c r="W7" s="122"/>
      <c r="X7" s="2"/>
      <c r="Z7" s="189" t="s">
        <v>603</v>
      </c>
      <c r="AA7" s="189" t="s">
        <v>190</v>
      </c>
      <c r="AB7" s="189" t="s">
        <v>604</v>
      </c>
      <c r="AC7" s="189"/>
      <c r="AD7" s="189" t="s">
        <v>605</v>
      </c>
      <c r="AE7" s="189"/>
    </row>
    <row r="8" spans="1:31" ht="24.95" customHeight="1" x14ac:dyDescent="0.25">
      <c r="C8" s="155"/>
      <c r="D8" s="155"/>
      <c r="E8" s="157"/>
      <c r="F8" s="157"/>
      <c r="G8" s="157"/>
      <c r="H8" s="157"/>
      <c r="I8" s="2"/>
      <c r="K8" s="159"/>
      <c r="L8" s="159"/>
      <c r="M8" s="159"/>
      <c r="N8" s="159"/>
      <c r="O8" s="189"/>
      <c r="P8" s="189"/>
      <c r="R8" s="155"/>
      <c r="S8" s="155"/>
      <c r="T8" s="157"/>
      <c r="U8" s="157"/>
      <c r="V8" s="157"/>
      <c r="W8" s="157"/>
      <c r="X8" s="2"/>
      <c r="Z8" s="159"/>
      <c r="AA8" s="159"/>
      <c r="AB8" s="159"/>
      <c r="AC8" s="159"/>
      <c r="AD8" s="189"/>
      <c r="AE8" s="189"/>
    </row>
    <row r="9" spans="1:31" ht="20.100000000000001" customHeight="1" x14ac:dyDescent="0.25">
      <c r="C9" s="43">
        <v>0.75505049152677794</v>
      </c>
      <c r="D9" s="16">
        <v>0.66757780032129499</v>
      </c>
      <c r="E9" s="55">
        <v>0.20341706767457601</v>
      </c>
      <c r="F9" s="55">
        <v>0.98002799655883199</v>
      </c>
      <c r="G9" s="55">
        <v>0.49481775386507398</v>
      </c>
      <c r="H9" s="55">
        <v>0.91336260227945598</v>
      </c>
      <c r="K9" s="96">
        <v>0.93675489272967605</v>
      </c>
      <c r="L9" s="96">
        <v>0.92298400402069103</v>
      </c>
      <c r="M9" s="96">
        <v>0.380770564079285</v>
      </c>
      <c r="N9" s="96">
        <v>0.99403059482574496</v>
      </c>
      <c r="O9" s="96">
        <v>0.77219104766845703</v>
      </c>
      <c r="P9" s="96">
        <v>0.97663784027099598</v>
      </c>
      <c r="R9" s="43"/>
      <c r="S9" s="16">
        <v>1.69</v>
      </c>
      <c r="T9" s="55">
        <v>1.53</v>
      </c>
      <c r="U9" s="55">
        <v>1.91</v>
      </c>
      <c r="V9" s="55">
        <v>1.6</v>
      </c>
      <c r="W9" s="55">
        <v>1.77</v>
      </c>
      <c r="Z9" s="96">
        <v>1.5445517241379301</v>
      </c>
      <c r="AA9" s="96">
        <v>1.4</v>
      </c>
      <c r="AB9" s="96">
        <v>1.06</v>
      </c>
      <c r="AC9" s="96">
        <v>1.81</v>
      </c>
      <c r="AD9" s="96">
        <v>1.26</v>
      </c>
      <c r="AE9" s="96">
        <v>1.61</v>
      </c>
    </row>
    <row r="10" spans="1:31" ht="20.100000000000001" customHeight="1" x14ac:dyDescent="0.25">
      <c r="C10" s="43">
        <v>0.56670834077513799</v>
      </c>
      <c r="D10" s="16">
        <v>0.61</v>
      </c>
      <c r="E10" s="55">
        <v>0.47</v>
      </c>
      <c r="F10" s="55">
        <v>0.85</v>
      </c>
      <c r="G10" s="55">
        <v>0.54</v>
      </c>
      <c r="H10" s="55">
        <v>0.76</v>
      </c>
      <c r="K10" s="96">
        <v>0.54706197535274204</v>
      </c>
      <c r="L10" s="96">
        <v>0.59</v>
      </c>
      <c r="M10" s="96">
        <v>0.44</v>
      </c>
      <c r="N10" s="96">
        <v>0.82</v>
      </c>
      <c r="O10" s="96">
        <v>0.49</v>
      </c>
      <c r="P10" s="96">
        <v>0.73</v>
      </c>
      <c r="R10" s="55">
        <v>1.9705939251401801</v>
      </c>
      <c r="S10" s="16">
        <v>1.9609916210174601</v>
      </c>
      <c r="T10" s="55">
        <v>1.7121034860611</v>
      </c>
      <c r="U10" s="55">
        <v>1.9962918758392301</v>
      </c>
      <c r="V10" s="55">
        <v>1.8966491222381601</v>
      </c>
      <c r="W10" s="55">
        <v>1.98579478263855</v>
      </c>
      <c r="Z10" s="96">
        <v>1.0011416613006301</v>
      </c>
      <c r="AA10" s="96">
        <v>1.00134825706482</v>
      </c>
      <c r="AB10" s="96">
        <v>1</v>
      </c>
      <c r="AC10" s="96">
        <v>1.0273618698120099</v>
      </c>
      <c r="AD10" s="96">
        <v>1.00001668930054</v>
      </c>
      <c r="AE10" s="96">
        <v>1.0067113637924201</v>
      </c>
    </row>
    <row r="11" spans="1:31" x14ac:dyDescent="0.25">
      <c r="C11" s="43">
        <v>0.33284652833023098</v>
      </c>
      <c r="D11" s="16">
        <v>0.39510476589202903</v>
      </c>
      <c r="E11" s="55">
        <v>1.26893064007163E-2</v>
      </c>
      <c r="F11" s="55">
        <v>0.98735803365707397</v>
      </c>
      <c r="G11" s="55">
        <v>0.15514846146106701</v>
      </c>
      <c r="H11" s="55">
        <v>0.79102778434753396</v>
      </c>
      <c r="K11" s="96">
        <v>0.21074620406782099</v>
      </c>
      <c r="L11" s="96">
        <v>0.23490284447338</v>
      </c>
      <c r="M11" s="96">
        <v>2.7118104477669301E-3</v>
      </c>
      <c r="N11" s="96">
        <v>0.839616741728616</v>
      </c>
      <c r="O11" s="96">
        <v>8.0739499154166103E-2</v>
      </c>
      <c r="P11" s="96">
        <v>0.56425423144220499</v>
      </c>
      <c r="R11" s="55">
        <v>1.20267546696854</v>
      </c>
      <c r="S11" s="16">
        <v>1.5800556974356401</v>
      </c>
      <c r="T11" s="55">
        <v>1.1230364959241199</v>
      </c>
      <c r="U11" s="55">
        <v>1.95180555706688</v>
      </c>
      <c r="V11" s="55">
        <v>1.26523322767589</v>
      </c>
      <c r="W11" s="55">
        <v>1.8089338642484301</v>
      </c>
    </row>
  </sheetData>
  <mergeCells count="20">
    <mergeCell ref="L7:L8"/>
    <mergeCell ref="C6:H6"/>
    <mergeCell ref="M7:N8"/>
    <mergeCell ref="O7:P8"/>
    <mergeCell ref="K6:P6"/>
    <mergeCell ref="E7:F8"/>
    <mergeCell ref="G7:H8"/>
    <mergeCell ref="C7:C8"/>
    <mergeCell ref="D7:D8"/>
    <mergeCell ref="K7:K8"/>
    <mergeCell ref="T7:U8"/>
    <mergeCell ref="V7:W8"/>
    <mergeCell ref="R6:W6"/>
    <mergeCell ref="AB7:AC8"/>
    <mergeCell ref="AD7:AE8"/>
    <mergeCell ref="Z6:AE6"/>
    <mergeCell ref="R7:R8"/>
    <mergeCell ref="S7:S8"/>
    <mergeCell ref="Z7:Z8"/>
    <mergeCell ref="AA7:AA8"/>
  </mergeCells>
  <hyperlinks>
    <hyperlink ref="A4" location="'List of contents'!A1" tooltip="Changes view to 'List of contents' sheet" display="'Back to 'List of contents'" xr:uid="{00000000-0004-0000-35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1F0B6-FE08-412D-839F-38028D5072F5}">
  <dimension ref="A1:E25"/>
  <sheetViews>
    <sheetView workbookViewId="0">
      <pane ySplit="8" topLeftCell="A9" activePane="bottomLeft" state="frozen"/>
      <selection pane="bottomLeft" activeCell="O19" sqref="O19"/>
    </sheetView>
  </sheetViews>
  <sheetFormatPr defaultRowHeight="14.25" x14ac:dyDescent="0.25"/>
  <cols>
    <col min="2" max="5" width="10.28515625" customWidth="1"/>
  </cols>
  <sheetData>
    <row r="1" spans="1:5" ht="20.25" x14ac:dyDescent="0.35">
      <c r="A1" s="10" t="s">
        <v>592</v>
      </c>
    </row>
    <row r="2" spans="1:5" ht="20.100000000000001" customHeight="1" x14ac:dyDescent="0.3">
      <c r="A2" s="11" t="s">
        <v>353</v>
      </c>
    </row>
    <row r="3" spans="1:5" ht="20.100000000000001" customHeight="1" x14ac:dyDescent="0.25">
      <c r="A3" s="4" t="s">
        <v>14</v>
      </c>
    </row>
    <row r="4" spans="1:5" ht="20.100000000000001" customHeight="1" x14ac:dyDescent="0.25">
      <c r="A4" s="9" t="s">
        <v>3</v>
      </c>
    </row>
    <row r="5" spans="1:5" ht="20.100000000000001" customHeight="1" x14ac:dyDescent="0.25"/>
    <row r="6" spans="1:5" ht="20.100000000000001" customHeight="1" x14ac:dyDescent="0.25">
      <c r="C6" s="82"/>
      <c r="D6" s="113"/>
      <c r="E6" s="113"/>
    </row>
    <row r="7" spans="1:5" ht="24.95" customHeight="1" x14ac:dyDescent="0.25">
      <c r="C7" s="83"/>
      <c r="D7" s="114" t="s">
        <v>304</v>
      </c>
      <c r="E7" s="114" t="s">
        <v>58</v>
      </c>
    </row>
    <row r="8" spans="1:5" ht="24.95" customHeight="1" x14ac:dyDescent="0.25">
      <c r="C8" s="83"/>
      <c r="D8" s="115"/>
      <c r="E8" s="115"/>
    </row>
    <row r="9" spans="1:5" ht="20.100000000000001" customHeight="1" x14ac:dyDescent="0.25">
      <c r="C9" s="83" t="s">
        <v>35</v>
      </c>
      <c r="D9" s="84">
        <v>12.089731670443031</v>
      </c>
      <c r="E9" s="85">
        <v>12.172194722137736</v>
      </c>
    </row>
    <row r="10" spans="1:5" ht="20.100000000000001" customHeight="1" x14ac:dyDescent="0.25">
      <c r="C10" s="83" t="s">
        <v>40</v>
      </c>
      <c r="D10" s="86">
        <v>1.636131314263084</v>
      </c>
      <c r="E10" s="87">
        <v>0.72507168475335282</v>
      </c>
    </row>
    <row r="11" spans="1:5" ht="20.100000000000001" customHeight="1" x14ac:dyDescent="0.25">
      <c r="C11" s="83" t="s">
        <v>32</v>
      </c>
      <c r="D11" s="86">
        <v>0.73369388154036619</v>
      </c>
      <c r="E11" s="87">
        <v>0.68884853595848683</v>
      </c>
    </row>
    <row r="12" spans="1:5" ht="20.100000000000001" customHeight="1" x14ac:dyDescent="0.25">
      <c r="C12" s="83" t="s">
        <v>31</v>
      </c>
      <c r="D12" s="86">
        <v>15.399360487502722</v>
      </c>
      <c r="E12" s="87">
        <v>14.963013229237351</v>
      </c>
    </row>
    <row r="13" spans="1:5" ht="20.100000000000001" customHeight="1" x14ac:dyDescent="0.25">
      <c r="C13" s="83" t="s">
        <v>29</v>
      </c>
      <c r="D13" s="86">
        <v>3.483064625134157</v>
      </c>
      <c r="E13" s="87">
        <v>2.4635415072009019</v>
      </c>
    </row>
    <row r="14" spans="1:5" ht="20.100000000000001" customHeight="1" x14ac:dyDescent="0.25">
      <c r="C14" s="83" t="s">
        <v>48</v>
      </c>
      <c r="D14" s="86">
        <v>24.646962219768159</v>
      </c>
      <c r="E14" s="87">
        <v>24.025534248733642</v>
      </c>
    </row>
    <row r="15" spans="1:5" ht="20.100000000000001" customHeight="1" x14ac:dyDescent="0.25">
      <c r="C15" s="83" t="s">
        <v>30</v>
      </c>
      <c r="D15" s="86">
        <v>1.933503080302857</v>
      </c>
      <c r="E15" s="87">
        <v>2.3909790367221539</v>
      </c>
    </row>
    <row r="16" spans="1:5" ht="20.100000000000001" customHeight="1" x14ac:dyDescent="0.25">
      <c r="C16" s="83" t="s">
        <v>34</v>
      </c>
      <c r="D16" s="86">
        <v>29.838199928799252</v>
      </c>
      <c r="E16" s="87">
        <v>31.062688469204048</v>
      </c>
    </row>
    <row r="17" spans="3:5" ht="20.100000000000001" customHeight="1" x14ac:dyDescent="0.25">
      <c r="C17" s="83" t="s">
        <v>42</v>
      </c>
      <c r="D17" s="86">
        <v>35.43313090541141</v>
      </c>
      <c r="E17" s="87">
        <v>36.982604236472639</v>
      </c>
    </row>
    <row r="18" spans="3:5" ht="20.100000000000001" customHeight="1" x14ac:dyDescent="0.25">
      <c r="C18" s="83" t="s">
        <v>49</v>
      </c>
      <c r="D18" s="86">
        <v>9.8565071762612568</v>
      </c>
      <c r="E18" s="87">
        <v>9.9660919653576254</v>
      </c>
    </row>
    <row r="19" spans="3:5" ht="20.100000000000001" customHeight="1" x14ac:dyDescent="0.25">
      <c r="C19" s="83" t="s">
        <v>39</v>
      </c>
      <c r="D19" s="86">
        <v>20.868251347393997</v>
      </c>
      <c r="E19" s="87">
        <v>19.464493263118623</v>
      </c>
    </row>
    <row r="20" spans="3:5" ht="20.100000000000001" customHeight="1" x14ac:dyDescent="0.25">
      <c r="C20" s="83" t="s">
        <v>21</v>
      </c>
      <c r="D20" s="86">
        <v>78.298613902462577</v>
      </c>
      <c r="E20" s="87">
        <v>82.758218913528978</v>
      </c>
    </row>
    <row r="21" spans="3:5" ht="20.100000000000001" customHeight="1" x14ac:dyDescent="0.25">
      <c r="C21" s="83" t="s">
        <v>47</v>
      </c>
      <c r="D21" s="86">
        <v>55.830253482910962</v>
      </c>
      <c r="E21" s="87">
        <v>55.492595685870313</v>
      </c>
    </row>
    <row r="22" spans="3:5" ht="20.100000000000001" customHeight="1" x14ac:dyDescent="0.25">
      <c r="C22" s="83" t="s">
        <v>28</v>
      </c>
      <c r="D22" s="86">
        <v>22.06869977357016</v>
      </c>
      <c r="E22" s="87">
        <v>21.448598682689671</v>
      </c>
    </row>
    <row r="23" spans="3:5" ht="20.100000000000001" customHeight="1" x14ac:dyDescent="0.25">
      <c r="C23" s="83" t="s">
        <v>24</v>
      </c>
      <c r="D23" s="86">
        <v>0</v>
      </c>
      <c r="E23" s="87">
        <v>0</v>
      </c>
    </row>
    <row r="24" spans="3:5" ht="20.100000000000001" customHeight="1" x14ac:dyDescent="0.25">
      <c r="C24" s="88" t="s">
        <v>46</v>
      </c>
      <c r="D24" s="89">
        <v>14.264342194281026</v>
      </c>
      <c r="E24" s="16">
        <v>14.757662811653999</v>
      </c>
    </row>
    <row r="25" spans="3:5" ht="20.100000000000001" customHeight="1" x14ac:dyDescent="0.25"/>
  </sheetData>
  <mergeCells count="3">
    <mergeCell ref="D6:E6"/>
    <mergeCell ref="D7:D8"/>
    <mergeCell ref="E7:E8"/>
  </mergeCells>
  <hyperlinks>
    <hyperlink ref="A4" location="'List of contents'!A1" tooltip="Changes view to 'List of contents' sheet" display="'Back to 'List of contents'" xr:uid="{00000000-0004-0000-36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D2DB5-BCC7-4A0E-8F5F-56B7DA95A32A}">
  <dimension ref="A1:AF12"/>
  <sheetViews>
    <sheetView workbookViewId="0">
      <pane ySplit="8" topLeftCell="A9" activePane="bottomLeft" state="frozen"/>
      <selection pane="bottomLeft" activeCell="AB11" sqref="AB11"/>
    </sheetView>
  </sheetViews>
  <sheetFormatPr defaultRowHeight="14.25" x14ac:dyDescent="0.25"/>
  <cols>
    <col min="2" max="3" width="10.28515625" customWidth="1"/>
    <col min="4" max="4" width="31.7109375" customWidth="1"/>
    <col min="5" max="8" width="10.28515625" customWidth="1"/>
    <col min="9" max="9" width="14" customWidth="1"/>
    <col min="10" max="12" width="10.28515625" customWidth="1"/>
    <col min="13" max="13" width="12.140625" bestFit="1" customWidth="1"/>
    <col min="14" max="14" width="11.42578125" bestFit="1" customWidth="1"/>
    <col min="15" max="19" width="10.28515625" customWidth="1"/>
    <col min="20" max="20" width="7.28515625" bestFit="1" customWidth="1"/>
    <col min="21" max="21" width="10.28515625" customWidth="1"/>
    <col min="22" max="24" width="10.42578125" bestFit="1" customWidth="1"/>
  </cols>
  <sheetData>
    <row r="1" spans="1:32" ht="20.25" x14ac:dyDescent="0.35">
      <c r="A1" s="10" t="s">
        <v>354</v>
      </c>
    </row>
    <row r="2" spans="1:32" ht="20.100000000000001" customHeight="1" x14ac:dyDescent="0.3">
      <c r="A2" s="11" t="s">
        <v>355</v>
      </c>
    </row>
    <row r="3" spans="1:32" ht="20.100000000000001" customHeight="1" x14ac:dyDescent="0.25">
      <c r="A3" s="4" t="s">
        <v>14</v>
      </c>
    </row>
    <row r="4" spans="1:32" ht="20.100000000000001" customHeight="1" x14ac:dyDescent="0.25">
      <c r="A4" s="9" t="s">
        <v>3</v>
      </c>
    </row>
    <row r="5" spans="1:32" ht="20.100000000000001" customHeight="1" x14ac:dyDescent="0.25"/>
    <row r="6" spans="1:32" ht="20.100000000000001" customHeight="1" x14ac:dyDescent="0.25">
      <c r="C6" s="131" t="s">
        <v>184</v>
      </c>
      <c r="D6" s="131"/>
      <c r="E6" s="131"/>
      <c r="F6" s="131"/>
      <c r="G6" s="131"/>
      <c r="H6" s="131"/>
      <c r="K6" s="186" t="s">
        <v>193</v>
      </c>
      <c r="L6" s="186"/>
      <c r="M6" s="186"/>
      <c r="N6" s="186"/>
      <c r="O6" s="186"/>
      <c r="P6" s="186"/>
      <c r="S6" s="131" t="s">
        <v>197</v>
      </c>
      <c r="T6" s="131"/>
      <c r="U6" s="131"/>
      <c r="V6" s="131"/>
      <c r="W6" s="131"/>
      <c r="X6" s="131"/>
      <c r="AA6" s="123" t="s">
        <v>586</v>
      </c>
      <c r="AB6" s="123"/>
      <c r="AC6" s="123"/>
      <c r="AD6" s="123"/>
      <c r="AE6" s="123"/>
      <c r="AF6" s="123"/>
    </row>
    <row r="7" spans="1:32" ht="24.95" customHeight="1" x14ac:dyDescent="0.25">
      <c r="C7" s="122" t="s">
        <v>603</v>
      </c>
      <c r="D7" s="122" t="s">
        <v>190</v>
      </c>
      <c r="E7" s="156" t="s">
        <v>604</v>
      </c>
      <c r="F7" s="156"/>
      <c r="G7" s="122" t="s">
        <v>605</v>
      </c>
      <c r="H7" s="122"/>
      <c r="I7" s="2"/>
      <c r="K7" s="189" t="s">
        <v>603</v>
      </c>
      <c r="L7" s="189" t="s">
        <v>190</v>
      </c>
      <c r="M7" s="189" t="s">
        <v>604</v>
      </c>
      <c r="N7" s="189"/>
      <c r="O7" s="189" t="s">
        <v>605</v>
      </c>
      <c r="P7" s="189"/>
      <c r="S7" s="122" t="s">
        <v>603</v>
      </c>
      <c r="T7" s="122" t="s">
        <v>190</v>
      </c>
      <c r="U7" s="122" t="s">
        <v>604</v>
      </c>
      <c r="V7" s="122"/>
      <c r="W7" s="122" t="s">
        <v>605</v>
      </c>
      <c r="X7" s="122"/>
      <c r="Y7" s="2"/>
      <c r="AA7" s="189" t="s">
        <v>603</v>
      </c>
      <c r="AB7" s="189" t="s">
        <v>190</v>
      </c>
      <c r="AC7" s="189" t="s">
        <v>604</v>
      </c>
      <c r="AD7" s="189"/>
      <c r="AE7" s="189" t="s">
        <v>605</v>
      </c>
      <c r="AF7" s="189"/>
    </row>
    <row r="8" spans="1:32" ht="24.95" customHeight="1" x14ac:dyDescent="0.25">
      <c r="C8" s="155"/>
      <c r="D8" s="155"/>
      <c r="E8" s="157"/>
      <c r="F8" s="157"/>
      <c r="G8" s="157"/>
      <c r="H8" s="157"/>
      <c r="I8" s="2"/>
      <c r="K8" s="159"/>
      <c r="L8" s="159"/>
      <c r="M8" s="159"/>
      <c r="N8" s="159"/>
      <c r="O8" s="189"/>
      <c r="P8" s="189"/>
      <c r="S8" s="155"/>
      <c r="T8" s="155"/>
      <c r="U8" s="157"/>
      <c r="V8" s="157"/>
      <c r="W8" s="157"/>
      <c r="X8" s="157"/>
      <c r="Y8" s="2"/>
      <c r="AA8" s="159"/>
      <c r="AB8" s="159"/>
      <c r="AC8" s="159"/>
      <c r="AD8" s="159"/>
      <c r="AE8" s="189"/>
      <c r="AF8" s="189"/>
    </row>
    <row r="9" spans="1:32" ht="20.100000000000001" customHeight="1" x14ac:dyDescent="0.25">
      <c r="C9" s="55">
        <v>0.68981164172229703</v>
      </c>
      <c r="D9" s="16">
        <v>0.78692318075135603</v>
      </c>
      <c r="E9" s="55">
        <v>0.29972882174626198</v>
      </c>
      <c r="F9" s="55">
        <v>0.95472270370526402</v>
      </c>
      <c r="G9" s="55">
        <v>0.53435904711410598</v>
      </c>
      <c r="H9" s="55">
        <v>0.93446551526145105</v>
      </c>
      <c r="K9" s="96">
        <v>1.3739872740936701</v>
      </c>
      <c r="L9" s="96">
        <v>0.57765886887876094</v>
      </c>
      <c r="M9" s="96">
        <v>2.33021478811123E-4</v>
      </c>
      <c r="N9" s="96">
        <v>17.518854759947001</v>
      </c>
      <c r="O9" s="96">
        <v>9.4302175005560401E-2</v>
      </c>
      <c r="P9" s="96">
        <v>5.2262939017184502</v>
      </c>
      <c r="T9" s="16">
        <v>0.98686939792926798</v>
      </c>
      <c r="U9" s="55">
        <v>0.92529407404509101</v>
      </c>
      <c r="V9" s="55">
        <v>1</v>
      </c>
      <c r="W9" s="55">
        <v>0.94430461659001197</v>
      </c>
      <c r="X9" s="55">
        <v>0.99893208118163501</v>
      </c>
      <c r="AA9" s="96">
        <v>4.6634270813140697</v>
      </c>
      <c r="AB9" s="96">
        <v>9.9788922572104006</v>
      </c>
      <c r="AC9" s="96">
        <v>0.10220006826863701</v>
      </c>
      <c r="AD9" s="96">
        <v>53.758755782401302</v>
      </c>
      <c r="AE9" s="96">
        <v>2.4082303029865901</v>
      </c>
      <c r="AF9" s="96">
        <v>23.504137151103802</v>
      </c>
    </row>
    <row r="10" spans="1:32" x14ac:dyDescent="0.25">
      <c r="C10" s="55">
        <v>0.73214441590992596</v>
      </c>
      <c r="D10" s="16">
        <v>0.69385751527561901</v>
      </c>
      <c r="E10" s="55">
        <v>0.161945644565651</v>
      </c>
      <c r="F10" s="55">
        <v>0.91345727955404199</v>
      </c>
      <c r="G10" s="55">
        <v>0.459390867770061</v>
      </c>
      <c r="H10" s="55">
        <v>0.81685310425128299</v>
      </c>
      <c r="K10" s="96">
        <v>1.2811524994272501</v>
      </c>
      <c r="L10" s="96">
        <v>1.02311786391833</v>
      </c>
      <c r="M10" s="96">
        <v>0.16972766474596199</v>
      </c>
      <c r="N10" s="96">
        <v>3.55166490579448</v>
      </c>
      <c r="O10" s="96">
        <v>0.632155343320848</v>
      </c>
      <c r="P10" s="96">
        <v>1.7607098050685399</v>
      </c>
      <c r="AA10" s="96">
        <v>3.92459085889538</v>
      </c>
      <c r="AB10" s="96">
        <v>3.9037793129404799</v>
      </c>
      <c r="AC10" s="96">
        <v>0.77678348008339804</v>
      </c>
      <c r="AD10" s="96">
        <v>6.8156007578502704</v>
      </c>
      <c r="AE10" s="96">
        <v>2.13186932407545</v>
      </c>
      <c r="AF10" s="96">
        <v>5.31957602013415</v>
      </c>
    </row>
    <row r="11" spans="1:32" x14ac:dyDescent="0.25">
      <c r="C11" s="55">
        <v>0.85951871955842196</v>
      </c>
      <c r="D11" s="16">
        <v>0.86203321169615155</v>
      </c>
      <c r="E11" s="55">
        <v>0.52048537350718604</v>
      </c>
      <c r="F11" s="55">
        <v>0.938497771661573</v>
      </c>
      <c r="G11" s="55">
        <v>0.76874072803365501</v>
      </c>
      <c r="H11" s="55">
        <v>0.90165955240397999</v>
      </c>
      <c r="K11" s="96">
        <v>0.51587924071944702</v>
      </c>
      <c r="L11" s="96">
        <v>0.98686939792926909</v>
      </c>
      <c r="M11" s="96">
        <v>-0.36042084728135998</v>
      </c>
      <c r="N11" s="96">
        <v>1.5972343619948799</v>
      </c>
      <c r="O11" s="96">
        <v>6.2313008134645298E-2</v>
      </c>
      <c r="P11" s="96">
        <v>0.99902918007322705</v>
      </c>
      <c r="AA11" s="96">
        <v>7.14540188992423</v>
      </c>
      <c r="AB11" s="96">
        <v>3.5992003189610999</v>
      </c>
      <c r="AC11" s="96">
        <v>0.27250462207721599</v>
      </c>
      <c r="AD11" s="96">
        <v>8.5399934661003893</v>
      </c>
      <c r="AE11" s="96">
        <v>2.0157353701257699</v>
      </c>
      <c r="AF11" s="96">
        <v>6.1731060442175396</v>
      </c>
    </row>
    <row r="12" spans="1:32" x14ac:dyDescent="0.25">
      <c r="C12" s="55">
        <v>0.99732647445987199</v>
      </c>
      <c r="D12" s="16">
        <v>1.0011632372299359</v>
      </c>
      <c r="E12" s="55">
        <v>0.99159742266793405</v>
      </c>
      <c r="F12" s="55">
        <v>1</v>
      </c>
      <c r="G12" s="55">
        <v>0.99934431137804203</v>
      </c>
      <c r="H12" s="55">
        <v>1</v>
      </c>
      <c r="AA12" s="96">
        <v>6.7931543699631796</v>
      </c>
      <c r="AB12" s="96">
        <v>4.2013623947119898</v>
      </c>
      <c r="AC12" s="96">
        <v>-0.39234771823145898</v>
      </c>
      <c r="AD12" s="96">
        <v>15.021131298148401</v>
      </c>
      <c r="AE12" s="96">
        <v>1.00793163196561</v>
      </c>
      <c r="AF12" s="96">
        <v>11.1272137481463</v>
      </c>
    </row>
  </sheetData>
  <mergeCells count="20">
    <mergeCell ref="AA6:AF6"/>
    <mergeCell ref="E7:F8"/>
    <mergeCell ref="G7:H8"/>
    <mergeCell ref="K7:K8"/>
    <mergeCell ref="L7:L8"/>
    <mergeCell ref="M7:N8"/>
    <mergeCell ref="O7:P8"/>
    <mergeCell ref="U7:V8"/>
    <mergeCell ref="W7:X8"/>
    <mergeCell ref="AA7:AA8"/>
    <mergeCell ref="AB7:AB8"/>
    <mergeCell ref="AC7:AD8"/>
    <mergeCell ref="AE7:AF8"/>
    <mergeCell ref="C7:C8"/>
    <mergeCell ref="D7:D8"/>
    <mergeCell ref="C6:H6"/>
    <mergeCell ref="S7:S8"/>
    <mergeCell ref="T7:T8"/>
    <mergeCell ref="K6:P6"/>
    <mergeCell ref="S6:X6"/>
  </mergeCells>
  <hyperlinks>
    <hyperlink ref="A4" location="'List of contents'!A1" tooltip="Changes view to 'List of contents' sheet" display="'Back to 'List of contents'" xr:uid="{00000000-0004-0000-37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CAA2B-73BF-4380-BAFB-AB64808D7C3F}">
  <dimension ref="A1:AE15"/>
  <sheetViews>
    <sheetView workbookViewId="0">
      <pane ySplit="8" topLeftCell="A9" activePane="bottomLeft" state="frozen"/>
      <selection pane="bottomLeft" activeCell="H48" sqref="H48"/>
    </sheetView>
  </sheetViews>
  <sheetFormatPr defaultRowHeight="14.25" x14ac:dyDescent="0.25"/>
  <cols>
    <col min="2" max="3" width="10.28515625" customWidth="1"/>
    <col min="4" max="4" width="31.7109375" customWidth="1"/>
    <col min="5" max="8" width="10.28515625" customWidth="1"/>
    <col min="9" max="9" width="17.28515625" customWidth="1"/>
    <col min="10" max="11" width="10.28515625" customWidth="1"/>
    <col min="12" max="12" width="8.140625" bestFit="1" customWidth="1"/>
    <col min="13" max="13" width="10.28515625" customWidth="1"/>
    <col min="14" max="14" width="19.28515625" customWidth="1"/>
    <col min="15" max="18" width="10.28515625" customWidth="1"/>
    <col min="19" max="19" width="31.7109375" customWidth="1"/>
    <col min="20" max="20" width="10.28515625" customWidth="1"/>
    <col min="21" max="23" width="10.42578125" bestFit="1" customWidth="1"/>
    <col min="26" max="26" width="11.28515625" customWidth="1"/>
  </cols>
  <sheetData>
    <row r="1" spans="1:31" ht="20.25" x14ac:dyDescent="0.35">
      <c r="A1" s="10" t="s">
        <v>356</v>
      </c>
    </row>
    <row r="2" spans="1:31" ht="20.100000000000001" customHeight="1" x14ac:dyDescent="0.3">
      <c r="A2" s="30"/>
    </row>
    <row r="3" spans="1:31" ht="20.100000000000001" customHeight="1" x14ac:dyDescent="0.25">
      <c r="A3" s="4" t="s">
        <v>14</v>
      </c>
    </row>
    <row r="4" spans="1:31" ht="20.100000000000001" customHeight="1" x14ac:dyDescent="0.25">
      <c r="A4" s="9" t="s">
        <v>3</v>
      </c>
    </row>
    <row r="5" spans="1:31" ht="20.100000000000001" customHeight="1" x14ac:dyDescent="0.25"/>
    <row r="6" spans="1:31" ht="20.100000000000001" customHeight="1" x14ac:dyDescent="0.25">
      <c r="C6" s="131" t="s">
        <v>184</v>
      </c>
      <c r="D6" s="131"/>
      <c r="E6" s="131"/>
      <c r="F6" s="131"/>
      <c r="G6" s="131"/>
      <c r="H6" s="131"/>
      <c r="K6" s="186" t="s">
        <v>193</v>
      </c>
      <c r="L6" s="186"/>
      <c r="M6" s="186"/>
      <c r="N6" s="186"/>
      <c r="O6" s="186"/>
      <c r="P6" s="186"/>
      <c r="R6" s="131" t="s">
        <v>197</v>
      </c>
      <c r="S6" s="131"/>
      <c r="T6" s="131"/>
      <c r="U6" s="131"/>
      <c r="V6" s="131"/>
      <c r="W6" s="131"/>
      <c r="Z6" s="123" t="s">
        <v>586</v>
      </c>
      <c r="AA6" s="123"/>
      <c r="AB6" s="123"/>
      <c r="AC6" s="123"/>
      <c r="AD6" s="123"/>
      <c r="AE6" s="123"/>
    </row>
    <row r="7" spans="1:31" ht="24.95" customHeight="1" x14ac:dyDescent="0.25">
      <c r="C7" s="122" t="s">
        <v>603</v>
      </c>
      <c r="D7" s="122" t="s">
        <v>190</v>
      </c>
      <c r="E7" s="156" t="s">
        <v>604</v>
      </c>
      <c r="F7" s="156"/>
      <c r="G7" s="122" t="s">
        <v>605</v>
      </c>
      <c r="H7" s="122"/>
      <c r="I7" s="2"/>
      <c r="K7" s="189" t="s">
        <v>603</v>
      </c>
      <c r="L7" s="189" t="s">
        <v>190</v>
      </c>
      <c r="M7" s="160" t="s">
        <v>604</v>
      </c>
      <c r="N7" s="160"/>
      <c r="O7" s="189" t="s">
        <v>605</v>
      </c>
      <c r="P7" s="189"/>
      <c r="R7" s="122" t="s">
        <v>603</v>
      </c>
      <c r="S7" s="122" t="s">
        <v>190</v>
      </c>
      <c r="T7" s="122" t="s">
        <v>604</v>
      </c>
      <c r="U7" s="122"/>
      <c r="V7" s="122" t="s">
        <v>605</v>
      </c>
      <c r="W7" s="122"/>
      <c r="X7" s="2"/>
      <c r="Z7" s="189" t="s">
        <v>603</v>
      </c>
      <c r="AA7" s="189" t="s">
        <v>190</v>
      </c>
      <c r="AB7" s="189" t="s">
        <v>604</v>
      </c>
      <c r="AC7" s="189"/>
      <c r="AD7" s="189" t="s">
        <v>605</v>
      </c>
      <c r="AE7" s="189"/>
    </row>
    <row r="8" spans="1:31" ht="24.95" customHeight="1" x14ac:dyDescent="0.25">
      <c r="C8" s="155"/>
      <c r="D8" s="155"/>
      <c r="E8" s="157"/>
      <c r="F8" s="157"/>
      <c r="G8" s="157"/>
      <c r="H8" s="157"/>
      <c r="I8" s="2"/>
      <c r="K8" s="159"/>
      <c r="L8" s="159"/>
      <c r="M8" s="159"/>
      <c r="N8" s="159"/>
      <c r="O8" s="189"/>
      <c r="P8" s="189"/>
      <c r="R8" s="155"/>
      <c r="S8" s="155"/>
      <c r="T8" s="157"/>
      <c r="U8" s="157"/>
      <c r="V8" s="157"/>
      <c r="W8" s="157"/>
      <c r="X8" s="2"/>
      <c r="Z8" s="159"/>
      <c r="AA8" s="159"/>
      <c r="AB8" s="159"/>
      <c r="AC8" s="159"/>
      <c r="AD8" s="189"/>
      <c r="AE8" s="189"/>
    </row>
    <row r="9" spans="1:31" ht="20.100000000000001" customHeight="1" x14ac:dyDescent="0.25">
      <c r="C9" s="55">
        <v>0.34098217692265798</v>
      </c>
      <c r="D9" s="16">
        <v>0.301576652130157</v>
      </c>
      <c r="E9" s="55">
        <v>0.15190244023471899</v>
      </c>
      <c r="F9" s="55">
        <v>0.65893044262122502</v>
      </c>
      <c r="G9" s="55">
        <v>0.15770572994453699</v>
      </c>
      <c r="H9" s="55">
        <v>0.51931066541415205</v>
      </c>
      <c r="K9" s="96">
        <v>-7.1632964517359801E-2</v>
      </c>
      <c r="L9" s="96">
        <v>-6.26629155812084E-2</v>
      </c>
      <c r="M9" s="96">
        <v>-0.13379154982045299</v>
      </c>
      <c r="N9" s="96">
        <v>-1.04748521713105E-2</v>
      </c>
      <c r="O9" s="96">
        <v>-0.102328308789669</v>
      </c>
      <c r="P9" s="96">
        <v>-2.4583067649103299E-2</v>
      </c>
      <c r="R9" s="43"/>
      <c r="S9" s="16">
        <v>0.94550688577710895</v>
      </c>
      <c r="T9" s="55">
        <v>0.829416273873403</v>
      </c>
      <c r="U9" s="55">
        <v>0.99851911054539599</v>
      </c>
      <c r="V9" s="55">
        <v>0.93532058492688397</v>
      </c>
      <c r="W9" s="55">
        <v>0.97315563632718705</v>
      </c>
      <c r="Z9" s="96">
        <v>11.8177133655395</v>
      </c>
      <c r="AA9" s="96">
        <v>15.0285481239804</v>
      </c>
      <c r="AB9" s="96">
        <v>6.2609843986732701</v>
      </c>
      <c r="AC9" s="96">
        <v>409.61081603727399</v>
      </c>
      <c r="AD9" s="96">
        <v>8.4037259596783596</v>
      </c>
      <c r="AE9" s="96">
        <v>24.595804858071599</v>
      </c>
    </row>
    <row r="10" spans="1:31" x14ac:dyDescent="0.25">
      <c r="C10" s="55">
        <v>0.28191531961634198</v>
      </c>
      <c r="D10" s="16">
        <v>2.91966520272748E-2</v>
      </c>
      <c r="E10" s="55">
        <v>0</v>
      </c>
      <c r="F10" s="55">
        <v>0.43442277024709502</v>
      </c>
      <c r="G10" s="55">
        <v>0</v>
      </c>
      <c r="H10" s="55">
        <v>0.229571973048288</v>
      </c>
      <c r="K10" s="96">
        <v>-0.24751346679821701</v>
      </c>
      <c r="L10" s="96">
        <v>-0.44145366509098699</v>
      </c>
      <c r="M10" s="96">
        <v>-0.83553433419817602</v>
      </c>
      <c r="N10" s="96">
        <v>-0.12721767058206801</v>
      </c>
      <c r="O10" s="96">
        <v>-0.68573152897958201</v>
      </c>
      <c r="P10" s="96">
        <v>-0.24806743222441599</v>
      </c>
      <c r="R10" s="55">
        <v>1.0825462165672901</v>
      </c>
      <c r="S10" s="16">
        <v>0.73403039327097896</v>
      </c>
      <c r="T10" s="55">
        <v>0.14217281031526</v>
      </c>
      <c r="U10" s="55">
        <v>1.0556193156401199</v>
      </c>
      <c r="V10" s="55">
        <v>0.38329347043336798</v>
      </c>
      <c r="W10" s="55">
        <v>0.95584973127481798</v>
      </c>
      <c r="Z10" s="96">
        <v>2.05683614561126</v>
      </c>
      <c r="AA10" s="96">
        <v>1.69914465965188</v>
      </c>
      <c r="AB10" s="96">
        <v>1.202647980079</v>
      </c>
      <c r="AC10" s="96">
        <v>5.0879707286481697</v>
      </c>
      <c r="AD10" s="96">
        <v>1.3521994118623499</v>
      </c>
      <c r="AE10" s="96">
        <v>2.4002590898008802</v>
      </c>
    </row>
    <row r="11" spans="1:31" x14ac:dyDescent="0.25">
      <c r="C11" s="55">
        <v>0.35394976519337501</v>
      </c>
      <c r="D11" s="16">
        <v>0.44911165267769299</v>
      </c>
      <c r="E11" s="55">
        <v>0.182724445799055</v>
      </c>
      <c r="F11" s="55">
        <v>0.67870680421904805</v>
      </c>
      <c r="G11" s="55">
        <v>0.27785251199574001</v>
      </c>
      <c r="H11" s="55">
        <v>0.58287563604219395</v>
      </c>
      <c r="K11" s="96">
        <v>-0.53527708067770696</v>
      </c>
      <c r="L11" s="96">
        <v>-0.75266841304310894</v>
      </c>
      <c r="M11" s="96">
        <v>-1.2039516732306501</v>
      </c>
      <c r="N11" s="96">
        <v>-0.40473667088773002</v>
      </c>
      <c r="O11" s="96">
        <v>-0.87585581793008405</v>
      </c>
      <c r="P11" s="96">
        <v>-0.54710190374644896</v>
      </c>
      <c r="R11" s="55">
        <v>0.82869002228094102</v>
      </c>
      <c r="S11" s="16">
        <v>0.78482338723513101</v>
      </c>
      <c r="T11" s="55">
        <v>0.50018333573291596</v>
      </c>
      <c r="U11" s="55">
        <v>0.94775847554252501</v>
      </c>
      <c r="V11" s="55">
        <v>0.61790407728719798</v>
      </c>
      <c r="W11" s="55">
        <v>0.87956856256135996</v>
      </c>
      <c r="Z11" s="96">
        <v>12.159107013398501</v>
      </c>
      <c r="AA11" s="96">
        <v>14.392095113598799</v>
      </c>
      <c r="AB11" s="96">
        <v>7.2999837140874098</v>
      </c>
      <c r="AC11" s="96">
        <v>41.875391764949597</v>
      </c>
      <c r="AD11" s="96">
        <v>8.4404092425313895</v>
      </c>
      <c r="AE11" s="96">
        <v>18.454312089896799</v>
      </c>
    </row>
    <row r="12" spans="1:31" x14ac:dyDescent="0.25">
      <c r="C12" s="55">
        <v>0.97471362017943797</v>
      </c>
      <c r="D12" s="16">
        <v>0.980788475232233</v>
      </c>
      <c r="E12" s="55">
        <v>0.93750331700031897</v>
      </c>
      <c r="F12" s="55">
        <v>0.99867211156833502</v>
      </c>
      <c r="G12" s="55">
        <v>0.94146833214913705</v>
      </c>
      <c r="H12" s="55">
        <v>0.99710032213794297</v>
      </c>
      <c r="K12" s="96">
        <v>6.2621739326851E-2</v>
      </c>
      <c r="L12" s="96">
        <v>-5.9277526540091802E-2</v>
      </c>
      <c r="M12" s="96">
        <v>-0.25361594667701098</v>
      </c>
      <c r="N12" s="96">
        <v>0.64035343785624599</v>
      </c>
      <c r="O12" s="96">
        <v>-0.11490858933138</v>
      </c>
      <c r="P12" s="96">
        <v>6.0278646573784497E-2</v>
      </c>
      <c r="R12" s="55">
        <v>1.84882329951221</v>
      </c>
      <c r="S12" s="16">
        <v>1.8667987898985001</v>
      </c>
      <c r="T12" s="55">
        <v>1.7270324969728701</v>
      </c>
      <c r="U12" s="55">
        <v>1.92820894226076</v>
      </c>
      <c r="V12" s="55">
        <v>1.7982488603028599</v>
      </c>
      <c r="W12" s="55">
        <v>1.9126073784154001</v>
      </c>
      <c r="Z12" s="96">
        <v>2.2678571428571401</v>
      </c>
      <c r="AA12" s="96">
        <v>2.05536541252616</v>
      </c>
      <c r="AB12" s="96">
        <v>1.0313827382253999</v>
      </c>
      <c r="AC12" s="96">
        <v>12.9701221055485</v>
      </c>
      <c r="AD12" s="96">
        <v>1.2539376601946299</v>
      </c>
      <c r="AE12" s="96">
        <v>2.61543612697879</v>
      </c>
    </row>
    <row r="13" spans="1:31" x14ac:dyDescent="0.25">
      <c r="C13" s="55">
        <v>0.64094488188976395</v>
      </c>
      <c r="D13" s="16">
        <v>0.62297930758020503</v>
      </c>
      <c r="E13" s="55">
        <v>3.3232631459397102E-2</v>
      </c>
      <c r="F13" s="55">
        <v>0.876360825024042</v>
      </c>
      <c r="G13" s="55">
        <v>0.32493181214210898</v>
      </c>
      <c r="H13" s="55">
        <v>0.82678686091550302</v>
      </c>
      <c r="K13" s="96">
        <v>-0.23149606299212599</v>
      </c>
      <c r="L13" s="96">
        <v>-0.36321520520195</v>
      </c>
      <c r="M13" s="96">
        <v>-0.85758388087023196</v>
      </c>
      <c r="N13" s="96">
        <v>0.152377873386217</v>
      </c>
      <c r="O13" s="96">
        <v>-0.64065988557627496</v>
      </c>
      <c r="P13" s="96">
        <v>-3.6919991134712497E-2</v>
      </c>
      <c r="R13" s="55">
        <v>1.06456692913386</v>
      </c>
      <c r="S13" s="16">
        <v>1.03403183134823</v>
      </c>
      <c r="T13" s="55">
        <v>0.45270445895990802</v>
      </c>
      <c r="U13" s="55">
        <v>1.48046485933423</v>
      </c>
      <c r="V13" s="55">
        <v>0.76932530061029303</v>
      </c>
      <c r="W13" s="55">
        <v>1.2103810784998099</v>
      </c>
      <c r="Z13" s="96">
        <v>16.602961084068099</v>
      </c>
      <c r="AA13" s="96">
        <v>11.9134600848997</v>
      </c>
      <c r="AB13" s="96">
        <v>1.1210778075256</v>
      </c>
      <c r="AC13" s="96">
        <v>140.31174584102101</v>
      </c>
      <c r="AD13" s="96">
        <v>2.6917244858465601</v>
      </c>
      <c r="AE13" s="96">
        <v>42.493895274750102</v>
      </c>
    </row>
    <row r="14" spans="1:31" x14ac:dyDescent="0.25">
      <c r="C14" s="55">
        <v>0.78041691295755999</v>
      </c>
      <c r="D14" s="16">
        <v>0.88211826702757701</v>
      </c>
      <c r="E14" s="55">
        <v>0.30939519556964301</v>
      </c>
      <c r="F14" s="55">
        <v>0.98521361269084495</v>
      </c>
      <c r="G14" s="55">
        <v>0.71332393088397505</v>
      </c>
      <c r="H14" s="55">
        <v>0.96944146241665596</v>
      </c>
      <c r="K14" s="96">
        <v>7.6643792481013398E-2</v>
      </c>
      <c r="L14" s="96">
        <v>-3.8960081077783599E-3</v>
      </c>
      <c r="M14" s="96">
        <v>-0.71785115517237097</v>
      </c>
      <c r="N14" s="96">
        <v>0.16278408109567</v>
      </c>
      <c r="O14" s="96">
        <v>-0.21293834882241</v>
      </c>
      <c r="P14" s="96">
        <v>4.0484619134371701E-2</v>
      </c>
      <c r="Z14" s="96">
        <v>20.4833426723233</v>
      </c>
      <c r="AA14" s="96">
        <v>24.482381839742501</v>
      </c>
      <c r="AB14" s="96">
        <v>9.18573918685758</v>
      </c>
      <c r="AC14" s="96">
        <v>85.837985609653998</v>
      </c>
      <c r="AD14" s="96">
        <v>11.4580467894723</v>
      </c>
      <c r="AE14" s="96">
        <v>27.622000646492801</v>
      </c>
    </row>
    <row r="15" spans="1:31" x14ac:dyDescent="0.25">
      <c r="C15" s="55">
        <v>0.30479059296188499</v>
      </c>
      <c r="D15" s="16">
        <v>0.43506200591511202</v>
      </c>
      <c r="E15" s="55">
        <v>0.21417439618630699</v>
      </c>
      <c r="F15" s="55">
        <v>0.60058300096280304</v>
      </c>
      <c r="G15" s="55">
        <v>0.38314164671766598</v>
      </c>
      <c r="H15" s="55">
        <v>0.56750741839762597</v>
      </c>
    </row>
  </sheetData>
  <mergeCells count="20">
    <mergeCell ref="Z6:AE6"/>
    <mergeCell ref="E7:F8"/>
    <mergeCell ref="G7:H8"/>
    <mergeCell ref="K7:K8"/>
    <mergeCell ref="L7:L8"/>
    <mergeCell ref="M7:N8"/>
    <mergeCell ref="O7:P8"/>
    <mergeCell ref="T7:U8"/>
    <mergeCell ref="V7:W8"/>
    <mergeCell ref="Z7:Z8"/>
    <mergeCell ref="AA7:AA8"/>
    <mergeCell ref="AB7:AC8"/>
    <mergeCell ref="AD7:AE8"/>
    <mergeCell ref="C7:C8"/>
    <mergeCell ref="D7:D8"/>
    <mergeCell ref="C6:H6"/>
    <mergeCell ref="R7:R8"/>
    <mergeCell ref="S7:S8"/>
    <mergeCell ref="K6:P6"/>
    <mergeCell ref="R6:W6"/>
  </mergeCells>
  <hyperlinks>
    <hyperlink ref="A4" location="'List of contents'!A1" tooltip="Changes view to 'List of contents' sheet" display="'Back to 'List of contents'" xr:uid="{00000000-0004-0000-38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CDAAD-900F-465C-818E-77B4C4AE9B38}">
  <dimension ref="A1:CR33"/>
  <sheetViews>
    <sheetView workbookViewId="0">
      <pane ySplit="9" topLeftCell="A10" activePane="bottomLeft" state="frozen"/>
      <selection pane="bottomLeft" activeCell="G14" sqref="G14"/>
    </sheetView>
  </sheetViews>
  <sheetFormatPr defaultRowHeight="14.25" x14ac:dyDescent="0.25"/>
  <cols>
    <col min="2" max="2" width="10.28515625" customWidth="1"/>
    <col min="3" max="3" width="20.85546875" customWidth="1"/>
    <col min="4" max="10" width="10.28515625" customWidth="1"/>
    <col min="11" max="11" width="13.7109375" customWidth="1"/>
    <col min="12" max="18" width="10.28515625" customWidth="1"/>
    <col min="19" max="19" width="13.42578125" customWidth="1"/>
    <col min="20" max="26" width="10.28515625" customWidth="1"/>
    <col min="27" max="27" width="11.7109375" customWidth="1"/>
    <col min="28" max="96" width="10.28515625" customWidth="1"/>
  </cols>
  <sheetData>
    <row r="1" spans="1:96" ht="20.25" x14ac:dyDescent="0.35">
      <c r="A1" s="10" t="s">
        <v>593</v>
      </c>
    </row>
    <row r="2" spans="1:96" ht="20.100000000000001" customHeight="1" x14ac:dyDescent="0.3">
      <c r="A2" s="11" t="s">
        <v>74</v>
      </c>
    </row>
    <row r="3" spans="1:96" ht="20.100000000000001" customHeight="1" x14ac:dyDescent="0.25">
      <c r="A3" s="4" t="s">
        <v>14</v>
      </c>
    </row>
    <row r="4" spans="1:96" ht="20.100000000000001" customHeight="1" x14ac:dyDescent="0.25">
      <c r="A4" s="9" t="s">
        <v>3</v>
      </c>
    </row>
    <row r="5" spans="1:96" ht="20.100000000000001" customHeight="1" x14ac:dyDescent="0.25"/>
    <row r="6" spans="1:96" ht="20.100000000000001" customHeight="1" x14ac:dyDescent="0.25">
      <c r="C6" s="112" t="s">
        <v>357</v>
      </c>
      <c r="D6" s="113"/>
      <c r="E6" s="113"/>
      <c r="F6" s="113"/>
      <c r="G6" s="113"/>
      <c r="H6" s="113"/>
      <c r="J6" s="17"/>
      <c r="K6" s="123" t="s">
        <v>358</v>
      </c>
      <c r="L6" s="124"/>
      <c r="M6" s="124"/>
      <c r="N6" s="124"/>
      <c r="O6" s="124"/>
      <c r="P6" s="124"/>
      <c r="S6" s="112" t="s">
        <v>359</v>
      </c>
      <c r="T6" s="113"/>
      <c r="U6" s="113"/>
      <c r="V6" s="113"/>
      <c r="W6" s="113"/>
      <c r="X6" s="113"/>
      <c r="Z6" s="17"/>
      <c r="AA6" s="123" t="s">
        <v>360</v>
      </c>
      <c r="AB6" s="124"/>
      <c r="AC6" s="124"/>
      <c r="AD6" s="124"/>
      <c r="AE6" s="124"/>
      <c r="AF6" s="124"/>
      <c r="AI6" s="112" t="s">
        <v>361</v>
      </c>
      <c r="AJ6" s="113"/>
      <c r="AK6" s="113"/>
      <c r="AL6" s="113"/>
      <c r="AM6" s="113"/>
      <c r="AN6" s="113"/>
      <c r="AP6" s="17"/>
      <c r="AQ6" s="123" t="s">
        <v>362</v>
      </c>
      <c r="AR6" s="124"/>
      <c r="AS6" s="124"/>
      <c r="AT6" s="124"/>
      <c r="AU6" s="124"/>
      <c r="AV6" s="124"/>
      <c r="AY6" s="112" t="s">
        <v>363</v>
      </c>
      <c r="AZ6" s="113"/>
      <c r="BA6" s="113"/>
      <c r="BB6" s="113"/>
      <c r="BC6" s="113"/>
      <c r="BD6" s="113"/>
      <c r="BF6" s="17"/>
      <c r="BG6" s="123" t="s">
        <v>364</v>
      </c>
      <c r="BH6" s="124"/>
      <c r="BI6" s="124"/>
      <c r="BJ6" s="124"/>
      <c r="BK6" s="124"/>
      <c r="BL6" s="124"/>
      <c r="BO6" s="112" t="s">
        <v>365</v>
      </c>
      <c r="BP6" s="113"/>
      <c r="BQ6" s="113"/>
      <c r="BR6" s="113"/>
      <c r="BS6" s="113"/>
      <c r="BT6" s="113"/>
      <c r="BV6" s="17"/>
      <c r="BW6" s="123" t="s">
        <v>366</v>
      </c>
      <c r="BX6" s="124"/>
      <c r="BY6" s="124"/>
      <c r="BZ6" s="124"/>
      <c r="CA6" s="124"/>
      <c r="CB6" s="124"/>
      <c r="CE6" s="112" t="s">
        <v>367</v>
      </c>
      <c r="CF6" s="113"/>
      <c r="CG6" s="113"/>
      <c r="CH6" s="113"/>
      <c r="CI6" s="113"/>
      <c r="CJ6" s="113"/>
      <c r="CL6" s="17"/>
      <c r="CM6" s="123" t="s">
        <v>368</v>
      </c>
      <c r="CN6" s="124"/>
      <c r="CO6" s="124"/>
      <c r="CP6" s="124"/>
      <c r="CQ6" s="124"/>
      <c r="CR6" s="124"/>
    </row>
    <row r="7" spans="1:96" ht="24.95" customHeight="1" x14ac:dyDescent="0.25">
      <c r="C7" s="114" t="s">
        <v>668</v>
      </c>
      <c r="D7" s="114" t="s">
        <v>669</v>
      </c>
      <c r="E7" s="114" t="s">
        <v>15</v>
      </c>
      <c r="F7" s="114" t="s">
        <v>16</v>
      </c>
      <c r="G7" s="114" t="s">
        <v>17</v>
      </c>
      <c r="H7" s="114" t="s">
        <v>594</v>
      </c>
      <c r="J7" s="18"/>
      <c r="K7" s="125" t="s">
        <v>668</v>
      </c>
      <c r="L7" s="125" t="s">
        <v>669</v>
      </c>
      <c r="M7" s="125" t="s">
        <v>15</v>
      </c>
      <c r="N7" s="125" t="s">
        <v>16</v>
      </c>
      <c r="O7" s="125" t="s">
        <v>17</v>
      </c>
      <c r="P7" s="125" t="s">
        <v>594</v>
      </c>
      <c r="S7" s="114" t="s">
        <v>668</v>
      </c>
      <c r="T7" s="114" t="s">
        <v>669</v>
      </c>
      <c r="U7" s="114" t="s">
        <v>15</v>
      </c>
      <c r="V7" s="114" t="s">
        <v>16</v>
      </c>
      <c r="W7" s="114" t="s">
        <v>17</v>
      </c>
      <c r="X7" s="114" t="s">
        <v>594</v>
      </c>
      <c r="Z7" s="18"/>
      <c r="AA7" s="125" t="s">
        <v>668</v>
      </c>
      <c r="AB7" s="125" t="s">
        <v>669</v>
      </c>
      <c r="AC7" s="125" t="s">
        <v>15</v>
      </c>
      <c r="AD7" s="125" t="s">
        <v>16</v>
      </c>
      <c r="AE7" s="125" t="s">
        <v>17</v>
      </c>
      <c r="AF7" s="125" t="s">
        <v>594</v>
      </c>
      <c r="AI7" s="114" t="s">
        <v>668</v>
      </c>
      <c r="AJ7" s="114" t="s">
        <v>669</v>
      </c>
      <c r="AK7" s="114" t="s">
        <v>15</v>
      </c>
      <c r="AL7" s="114" t="s">
        <v>16</v>
      </c>
      <c r="AM7" s="114" t="s">
        <v>17</v>
      </c>
      <c r="AN7" s="114" t="s">
        <v>594</v>
      </c>
      <c r="AP7" s="18"/>
      <c r="AQ7" s="125" t="s">
        <v>668</v>
      </c>
      <c r="AR7" s="125" t="s">
        <v>669</v>
      </c>
      <c r="AS7" s="125" t="s">
        <v>15</v>
      </c>
      <c r="AT7" s="125" t="s">
        <v>16</v>
      </c>
      <c r="AU7" s="125" t="s">
        <v>17</v>
      </c>
      <c r="AV7" s="125" t="s">
        <v>594</v>
      </c>
      <c r="AY7" s="114" t="s">
        <v>668</v>
      </c>
      <c r="AZ7" s="114" t="s">
        <v>669</v>
      </c>
      <c r="BA7" s="114" t="s">
        <v>15</v>
      </c>
      <c r="BB7" s="114" t="s">
        <v>16</v>
      </c>
      <c r="BC7" s="114" t="s">
        <v>17</v>
      </c>
      <c r="BD7" s="114" t="s">
        <v>594</v>
      </c>
      <c r="BF7" s="18"/>
      <c r="BG7" s="125" t="s">
        <v>668</v>
      </c>
      <c r="BH7" s="125" t="s">
        <v>669</v>
      </c>
      <c r="BI7" s="125" t="s">
        <v>15</v>
      </c>
      <c r="BJ7" s="125" t="s">
        <v>16</v>
      </c>
      <c r="BK7" s="125" t="s">
        <v>17</v>
      </c>
      <c r="BL7" s="125" t="s">
        <v>594</v>
      </c>
      <c r="BO7" s="114" t="s">
        <v>668</v>
      </c>
      <c r="BP7" s="114" t="s">
        <v>669</v>
      </c>
      <c r="BQ7" s="114" t="s">
        <v>15</v>
      </c>
      <c r="BR7" s="114" t="s">
        <v>16</v>
      </c>
      <c r="BS7" s="114" t="s">
        <v>17</v>
      </c>
      <c r="BT7" s="114" t="s">
        <v>594</v>
      </c>
      <c r="BV7" s="18"/>
      <c r="BW7" s="125" t="s">
        <v>668</v>
      </c>
      <c r="BX7" s="125" t="s">
        <v>669</v>
      </c>
      <c r="BY7" s="125" t="s">
        <v>15</v>
      </c>
      <c r="BZ7" s="125" t="s">
        <v>16</v>
      </c>
      <c r="CA7" s="125" t="s">
        <v>17</v>
      </c>
      <c r="CB7" s="125" t="s">
        <v>594</v>
      </c>
      <c r="CE7" s="114" t="s">
        <v>668</v>
      </c>
      <c r="CF7" s="114" t="s">
        <v>669</v>
      </c>
      <c r="CG7" s="114" t="s">
        <v>15</v>
      </c>
      <c r="CH7" s="114" t="s">
        <v>16</v>
      </c>
      <c r="CI7" s="114" t="s">
        <v>17</v>
      </c>
      <c r="CJ7" s="114" t="s">
        <v>594</v>
      </c>
      <c r="CL7" s="18"/>
      <c r="CM7" s="125" t="s">
        <v>668</v>
      </c>
      <c r="CN7" s="125" t="s">
        <v>669</v>
      </c>
      <c r="CO7" s="125" t="s">
        <v>15</v>
      </c>
      <c r="CP7" s="125" t="s">
        <v>16</v>
      </c>
      <c r="CQ7" s="125" t="s">
        <v>17</v>
      </c>
      <c r="CR7" s="125" t="s">
        <v>594</v>
      </c>
    </row>
    <row r="8" spans="1:96" ht="24.95" customHeight="1" x14ac:dyDescent="0.25">
      <c r="C8" s="115"/>
      <c r="D8" s="115"/>
      <c r="E8" s="115"/>
      <c r="F8" s="115"/>
      <c r="G8" s="115"/>
      <c r="H8" s="115"/>
      <c r="J8" s="18"/>
      <c r="K8" s="126"/>
      <c r="L8" s="126"/>
      <c r="M8" s="126"/>
      <c r="N8" s="126"/>
      <c r="O8" s="126"/>
      <c r="P8" s="126"/>
      <c r="S8" s="115"/>
      <c r="T8" s="115"/>
      <c r="U8" s="115"/>
      <c r="V8" s="115"/>
      <c r="W8" s="115"/>
      <c r="X8" s="115"/>
      <c r="Z8" s="18"/>
      <c r="AA8" s="126"/>
      <c r="AB8" s="126"/>
      <c r="AC8" s="126"/>
      <c r="AD8" s="126"/>
      <c r="AE8" s="126"/>
      <c r="AF8" s="126"/>
      <c r="AI8" s="115"/>
      <c r="AJ8" s="115"/>
      <c r="AK8" s="115"/>
      <c r="AL8" s="115"/>
      <c r="AM8" s="115"/>
      <c r="AN8" s="115"/>
      <c r="AP8" s="18"/>
      <c r="AQ8" s="126"/>
      <c r="AR8" s="126"/>
      <c r="AS8" s="126"/>
      <c r="AT8" s="126"/>
      <c r="AU8" s="126"/>
      <c r="AV8" s="126"/>
      <c r="AY8" s="115"/>
      <c r="AZ8" s="115"/>
      <c r="BA8" s="115"/>
      <c r="BB8" s="115"/>
      <c r="BC8" s="115"/>
      <c r="BD8" s="115"/>
      <c r="BF8" s="18"/>
      <c r="BG8" s="126"/>
      <c r="BH8" s="126"/>
      <c r="BI8" s="126"/>
      <c r="BJ8" s="126"/>
      <c r="BK8" s="126"/>
      <c r="BL8" s="126"/>
      <c r="BO8" s="115"/>
      <c r="BP8" s="115"/>
      <c r="BQ8" s="115"/>
      <c r="BR8" s="115"/>
      <c r="BS8" s="115"/>
      <c r="BT8" s="115"/>
      <c r="BV8" s="18"/>
      <c r="BW8" s="126"/>
      <c r="BX8" s="126"/>
      <c r="BY8" s="126"/>
      <c r="BZ8" s="126"/>
      <c r="CA8" s="126"/>
      <c r="CB8" s="126"/>
      <c r="CE8" s="115"/>
      <c r="CF8" s="115"/>
      <c r="CG8" s="115"/>
      <c r="CH8" s="115"/>
      <c r="CI8" s="115"/>
      <c r="CJ8" s="115"/>
      <c r="CL8" s="18"/>
      <c r="CM8" s="126"/>
      <c r="CN8" s="126"/>
      <c r="CO8" s="126"/>
      <c r="CP8" s="126"/>
      <c r="CQ8" s="126"/>
      <c r="CR8" s="126"/>
    </row>
    <row r="9" spans="1:96" ht="20.100000000000001" customHeight="1" x14ac:dyDescent="0.25">
      <c r="J9" s="18"/>
      <c r="K9" s="3"/>
      <c r="L9" s="3"/>
      <c r="M9" s="3"/>
      <c r="N9" s="3"/>
      <c r="O9" s="3"/>
      <c r="P9" s="3"/>
      <c r="Z9" s="18"/>
      <c r="AA9" s="3"/>
      <c r="AB9" s="3"/>
      <c r="AC9" s="3"/>
      <c r="AD9" s="3"/>
      <c r="AE9" s="3"/>
      <c r="AF9" s="3"/>
      <c r="AP9" s="18"/>
      <c r="AQ9" s="3"/>
      <c r="AR9" s="3"/>
      <c r="AS9" s="3"/>
      <c r="AT9" s="3"/>
      <c r="AU9" s="3"/>
      <c r="AV9" s="3"/>
      <c r="BF9" s="18"/>
      <c r="BG9" s="3"/>
      <c r="BH9" s="3"/>
      <c r="BI9" s="3"/>
      <c r="BJ9" s="3"/>
      <c r="BK9" s="3"/>
      <c r="BL9" s="3"/>
      <c r="BV9" s="18"/>
      <c r="BW9" s="3"/>
      <c r="BX9" s="3"/>
      <c r="BY9" s="3"/>
      <c r="BZ9" s="3"/>
      <c r="CA9" s="3"/>
      <c r="CB9" s="3"/>
      <c r="CL9" s="18"/>
      <c r="CM9" s="3"/>
      <c r="CN9" s="3"/>
      <c r="CO9" s="3"/>
      <c r="CP9" s="3"/>
      <c r="CQ9" s="3"/>
      <c r="CR9" s="3"/>
    </row>
    <row r="10" spans="1:96" ht="20.100000000000001" customHeight="1" x14ac:dyDescent="0.25">
      <c r="B10" s="15">
        <v>39082</v>
      </c>
      <c r="C10" s="16">
        <v>41.140933250712585</v>
      </c>
      <c r="D10" s="16">
        <v>11.020363773013246</v>
      </c>
      <c r="E10" s="16">
        <v>3.940114964837576</v>
      </c>
      <c r="F10" s="16">
        <v>1.3151502597931883</v>
      </c>
      <c r="G10" s="16">
        <v>8.7870527598654888</v>
      </c>
      <c r="H10" s="16">
        <v>34.20455209658023</v>
      </c>
      <c r="J10" s="20">
        <v>37621</v>
      </c>
      <c r="K10" s="21">
        <v>31.446848414260682</v>
      </c>
      <c r="L10" s="21">
        <v>2.2659194894735162</v>
      </c>
      <c r="M10" s="21">
        <v>2.669417722585071</v>
      </c>
      <c r="N10" s="21">
        <v>8.3296170938600618</v>
      </c>
      <c r="O10" s="21">
        <v>14.294428621457383</v>
      </c>
      <c r="P10" s="22">
        <v>35.538430350801406</v>
      </c>
      <c r="R10" s="15">
        <v>39447</v>
      </c>
      <c r="S10" s="16">
        <v>46.837471215495263</v>
      </c>
      <c r="T10" s="16">
        <v>3.4636656487862976E-3</v>
      </c>
      <c r="U10" s="16">
        <v>8.4230051004575875E-3</v>
      </c>
      <c r="V10" s="16">
        <v>0.76783169859685341</v>
      </c>
      <c r="W10" s="16">
        <v>1.0574676185309682E-2</v>
      </c>
      <c r="X10" s="16">
        <v>52.351532464754449</v>
      </c>
      <c r="Z10" s="20">
        <v>37621</v>
      </c>
      <c r="AA10" s="21">
        <v>34.373381580172932</v>
      </c>
      <c r="AB10" s="21">
        <v>14.898851564180701</v>
      </c>
      <c r="AC10" s="21">
        <v>1.2420338007386997</v>
      </c>
      <c r="AD10" s="21">
        <v>7.8198448779780421</v>
      </c>
      <c r="AE10" s="21">
        <v>21.433911543864809</v>
      </c>
      <c r="AF10" s="22">
        <v>20.231976633064981</v>
      </c>
      <c r="AH10" s="15">
        <v>38717</v>
      </c>
      <c r="AI10" s="16">
        <v>68.803228565076722</v>
      </c>
      <c r="AJ10" s="16">
        <v>21.048764381336582</v>
      </c>
      <c r="AK10" s="16">
        <v>5.9279407268154127</v>
      </c>
      <c r="AL10" s="16">
        <v>3.0912437134844186</v>
      </c>
      <c r="AM10" s="16">
        <v>0</v>
      </c>
      <c r="AN10" s="16">
        <v>1.1288226132868684</v>
      </c>
      <c r="AP10" s="20">
        <v>37621</v>
      </c>
      <c r="AQ10" s="21">
        <v>62.065955023081507</v>
      </c>
      <c r="AR10" s="21">
        <v>3.5635075731915085</v>
      </c>
      <c r="AS10" s="21">
        <v>0</v>
      </c>
      <c r="AT10" s="21">
        <v>13.848500894653498</v>
      </c>
      <c r="AU10" s="21">
        <v>0</v>
      </c>
      <c r="AV10" s="22">
        <v>20.522036509073338</v>
      </c>
      <c r="AX10" s="15">
        <v>37621</v>
      </c>
      <c r="AY10" s="16">
        <v>67.870396788265126</v>
      </c>
      <c r="AZ10" s="16">
        <v>2.5358906506494598</v>
      </c>
      <c r="BA10" s="16">
        <v>0</v>
      </c>
      <c r="BB10" s="16">
        <v>16.943128683042659</v>
      </c>
      <c r="BC10" s="16">
        <v>0</v>
      </c>
      <c r="BD10" s="16">
        <v>8.9573997549821662</v>
      </c>
      <c r="BF10" s="20">
        <v>37621</v>
      </c>
      <c r="BG10" s="21">
        <v>75.249211498009416</v>
      </c>
      <c r="BH10" s="21">
        <v>2.4827840420537077</v>
      </c>
      <c r="BI10" s="21">
        <v>0</v>
      </c>
      <c r="BJ10" s="21">
        <v>11.956809879546894</v>
      </c>
      <c r="BK10" s="21">
        <v>1.174893368253342</v>
      </c>
      <c r="BL10" s="22">
        <v>9.0065131456568999</v>
      </c>
      <c r="BN10" s="15">
        <v>37621</v>
      </c>
      <c r="BO10" s="16">
        <v>78.848960733221858</v>
      </c>
      <c r="BP10" s="16">
        <v>12.552909856555347</v>
      </c>
      <c r="BQ10" s="16">
        <v>0.42310328138754794</v>
      </c>
      <c r="BR10" s="16">
        <v>3.8005784047384674</v>
      </c>
      <c r="BS10" s="16">
        <v>2.7884884237588148</v>
      </c>
      <c r="BT10" s="16">
        <v>1.5859593003379573</v>
      </c>
      <c r="BV10" s="20">
        <v>37621</v>
      </c>
      <c r="BW10" s="21">
        <v>60.350224696059215</v>
      </c>
      <c r="BX10" s="21">
        <v>18.12330163083276</v>
      </c>
      <c r="BY10" s="21">
        <v>3.1656726240816355</v>
      </c>
      <c r="BZ10" s="21">
        <v>11.187890988537388</v>
      </c>
      <c r="CA10" s="21">
        <v>0</v>
      </c>
      <c r="CB10" s="22">
        <v>7.1729100604889853</v>
      </c>
      <c r="CD10" s="15">
        <v>37621</v>
      </c>
      <c r="CE10" s="16">
        <v>59.504975339938802</v>
      </c>
      <c r="CF10" s="16">
        <v>33.535942336823744</v>
      </c>
      <c r="CG10" s="16">
        <v>1.8839546584027034</v>
      </c>
      <c r="CH10" s="16">
        <v>2.2336320233498927</v>
      </c>
      <c r="CI10" s="16">
        <v>2.0728067687870344</v>
      </c>
      <c r="CJ10" s="16">
        <v>0.7686888726979767</v>
      </c>
      <c r="CL10" s="20">
        <v>39813</v>
      </c>
      <c r="CM10" s="21">
        <v>33.172416464315035</v>
      </c>
      <c r="CN10" s="21">
        <v>2.5833401914402572</v>
      </c>
      <c r="CO10" s="21">
        <v>0</v>
      </c>
      <c r="CP10" s="21">
        <v>4.3954834306179258</v>
      </c>
      <c r="CQ10" s="21">
        <v>1.4201737151264984</v>
      </c>
      <c r="CR10" s="22">
        <v>58.428586198500312</v>
      </c>
    </row>
    <row r="11" spans="1:96" ht="20.100000000000001" customHeight="1" x14ac:dyDescent="0.25">
      <c r="B11" s="15">
        <v>39447</v>
      </c>
      <c r="C11" s="16">
        <v>43.004332239615138</v>
      </c>
      <c r="D11" s="16">
        <v>12.113783279634326</v>
      </c>
      <c r="E11" s="16">
        <v>3.3126179159930942</v>
      </c>
      <c r="F11" s="16">
        <v>1.1432078253399898</v>
      </c>
      <c r="G11" s="16">
        <v>8.2921458385087021</v>
      </c>
      <c r="H11" s="16">
        <v>32.600664484672549</v>
      </c>
      <c r="J11" s="20">
        <v>37986</v>
      </c>
      <c r="K11" s="23">
        <v>31.502435406067132</v>
      </c>
      <c r="L11" s="23">
        <v>1.9101596579204072</v>
      </c>
      <c r="M11" s="23">
        <v>2.9859801009810294</v>
      </c>
      <c r="N11" s="23">
        <v>8.7698335111016732</v>
      </c>
      <c r="O11" s="23">
        <v>14.552598454778204</v>
      </c>
      <c r="P11" s="24">
        <v>36.163897049946414</v>
      </c>
      <c r="R11" s="15">
        <v>39813</v>
      </c>
      <c r="S11" s="16">
        <v>50.12871650720686</v>
      </c>
      <c r="T11" s="16">
        <v>3.6799684159845086E-3</v>
      </c>
      <c r="U11" s="16">
        <v>9.3372332942890518E-3</v>
      </c>
      <c r="V11" s="16">
        <v>1.0750451015830564</v>
      </c>
      <c r="W11" s="16">
        <v>1.1506766912667978E-2</v>
      </c>
      <c r="X11" s="16">
        <v>48.761663165570347</v>
      </c>
      <c r="Z11" s="20">
        <v>37986</v>
      </c>
      <c r="AA11" s="23">
        <v>33.312356777370837</v>
      </c>
      <c r="AB11" s="23">
        <v>12.257119478184473</v>
      </c>
      <c r="AC11" s="23">
        <v>1.0523082004182682</v>
      </c>
      <c r="AD11" s="23">
        <v>7.9267781386610183</v>
      </c>
      <c r="AE11" s="23">
        <v>22.961514708945607</v>
      </c>
      <c r="AF11" s="24">
        <v>22.489922696419633</v>
      </c>
      <c r="AH11" s="15">
        <v>39082</v>
      </c>
      <c r="AI11" s="16">
        <v>67.646526838643467</v>
      </c>
      <c r="AJ11" s="16">
        <v>21.896982509879631</v>
      </c>
      <c r="AK11" s="16">
        <v>5.8975177878054277</v>
      </c>
      <c r="AL11" s="16">
        <v>3.360353492528533</v>
      </c>
      <c r="AM11" s="16">
        <v>0</v>
      </c>
      <c r="AN11" s="16">
        <v>1.1986193711429314</v>
      </c>
      <c r="AP11" s="20">
        <v>37986</v>
      </c>
      <c r="AQ11" s="23">
        <v>60.656702256463447</v>
      </c>
      <c r="AR11" s="23">
        <v>3.4716587647138586</v>
      </c>
      <c r="AS11" s="23">
        <v>0</v>
      </c>
      <c r="AT11" s="23">
        <v>14.194495656514139</v>
      </c>
      <c r="AU11" s="23">
        <v>0</v>
      </c>
      <c r="AV11" s="24">
        <v>21.677143322308552</v>
      </c>
      <c r="AX11" s="15">
        <v>37986</v>
      </c>
      <c r="AY11" s="16">
        <v>66.665691979770017</v>
      </c>
      <c r="AZ11" s="16">
        <v>2.5190378967958433</v>
      </c>
      <c r="BA11" s="16">
        <v>0</v>
      </c>
      <c r="BB11" s="16">
        <v>17.452215840266806</v>
      </c>
      <c r="BC11" s="16">
        <v>0</v>
      </c>
      <c r="BD11" s="16">
        <v>9.5478012840665176</v>
      </c>
      <c r="BF11" s="20">
        <v>37986</v>
      </c>
      <c r="BG11" s="23">
        <v>73.326454588076857</v>
      </c>
      <c r="BH11" s="23">
        <v>2.6472396789042327</v>
      </c>
      <c r="BI11" s="23">
        <v>0</v>
      </c>
      <c r="BJ11" s="23">
        <v>12.51105965938104</v>
      </c>
      <c r="BK11" s="23">
        <v>1.2896768636514615</v>
      </c>
      <c r="BL11" s="24">
        <v>10.062117647242607</v>
      </c>
      <c r="BN11" s="15">
        <v>37986</v>
      </c>
      <c r="BO11" s="16">
        <v>77.991424206881206</v>
      </c>
      <c r="BP11" s="16">
        <v>12.155758204181677</v>
      </c>
      <c r="BQ11" s="16">
        <v>0.49145123199344465</v>
      </c>
      <c r="BR11" s="16">
        <v>3.6078622467657988</v>
      </c>
      <c r="BS11" s="16">
        <v>2.654982593223286</v>
      </c>
      <c r="BT11" s="16">
        <v>3.0985215169545848</v>
      </c>
      <c r="BV11" s="20">
        <v>37986</v>
      </c>
      <c r="BW11" s="23">
        <v>60.67691388019977</v>
      </c>
      <c r="BX11" s="23">
        <v>18.264305567427819</v>
      </c>
      <c r="BY11" s="23">
        <v>3.32395580619312</v>
      </c>
      <c r="BZ11" s="23">
        <v>10.716639510067182</v>
      </c>
      <c r="CA11" s="23">
        <v>0</v>
      </c>
      <c r="CB11" s="24">
        <v>7.0181852361119219</v>
      </c>
      <c r="CD11" s="15">
        <v>37986</v>
      </c>
      <c r="CE11" s="16">
        <v>60.25453015125013</v>
      </c>
      <c r="CF11" s="16">
        <v>29.455119192872743</v>
      </c>
      <c r="CG11" s="16">
        <v>2.1614877832520545</v>
      </c>
      <c r="CH11" s="16">
        <v>2.4630150341444326</v>
      </c>
      <c r="CI11" s="16">
        <v>2.2528934555082762</v>
      </c>
      <c r="CJ11" s="16">
        <v>3.4129543829721798</v>
      </c>
      <c r="CL11" s="20">
        <v>40178</v>
      </c>
      <c r="CM11" s="23">
        <v>29.834054180879534</v>
      </c>
      <c r="CN11" s="23">
        <v>2.7906013027787968</v>
      </c>
      <c r="CO11" s="23">
        <v>0</v>
      </c>
      <c r="CP11" s="23">
        <v>4.8114969155941569</v>
      </c>
      <c r="CQ11" s="23">
        <v>1.5805560886464856</v>
      </c>
      <c r="CR11" s="24">
        <v>60.983291512101033</v>
      </c>
    </row>
    <row r="12" spans="1:96" ht="20.100000000000001" customHeight="1" x14ac:dyDescent="0.25">
      <c r="B12" s="15">
        <v>39813</v>
      </c>
      <c r="C12" s="16">
        <v>46.627249383320809</v>
      </c>
      <c r="D12" s="16">
        <v>14.122616365723689</v>
      </c>
      <c r="E12" s="16">
        <v>3.8370616753677762</v>
      </c>
      <c r="F12" s="16">
        <v>1.1748842808741942</v>
      </c>
      <c r="G12" s="16">
        <v>7.0976335225160625</v>
      </c>
      <c r="H12" s="16">
        <v>27.672351786450566</v>
      </c>
      <c r="J12" s="20">
        <v>38352</v>
      </c>
      <c r="K12" s="23">
        <v>30.569854440278132</v>
      </c>
      <c r="L12" s="23">
        <v>1.6851615170121899</v>
      </c>
      <c r="M12" s="23">
        <v>3.1927451647316798</v>
      </c>
      <c r="N12" s="23">
        <v>8.5060205667040556</v>
      </c>
      <c r="O12" s="23">
        <v>13.623524007533391</v>
      </c>
      <c r="P12" s="24">
        <v>38.199545294439972</v>
      </c>
      <c r="R12" s="15">
        <v>40178</v>
      </c>
      <c r="S12" s="16">
        <v>50.706969058049935</v>
      </c>
      <c r="T12" s="16">
        <v>4.049716907180723E-3</v>
      </c>
      <c r="U12" s="16">
        <v>1.0212329592020954E-2</v>
      </c>
      <c r="V12" s="16">
        <v>1.1240312079401684</v>
      </c>
      <c r="W12" s="16">
        <v>1.1356814804919855E-2</v>
      </c>
      <c r="X12" s="16">
        <v>48.133843495931622</v>
      </c>
      <c r="Z12" s="20">
        <v>38352</v>
      </c>
      <c r="AA12" s="23">
        <v>33.64806730353537</v>
      </c>
      <c r="AB12" s="23">
        <v>10.236682482439251</v>
      </c>
      <c r="AC12" s="23">
        <v>1.0878693936901862</v>
      </c>
      <c r="AD12" s="23">
        <v>8.2209101819663797</v>
      </c>
      <c r="AE12" s="23">
        <v>23.468444315834397</v>
      </c>
      <c r="AF12" s="24">
        <v>23.338026322534613</v>
      </c>
      <c r="AH12" s="15">
        <v>39447</v>
      </c>
      <c r="AI12" s="16">
        <v>64.843930860722466</v>
      </c>
      <c r="AJ12" s="16">
        <v>22.913251858394716</v>
      </c>
      <c r="AK12" s="16">
        <v>5.7955165010527807</v>
      </c>
      <c r="AL12" s="16">
        <v>3.9291411237568012</v>
      </c>
      <c r="AM12" s="16">
        <v>0</v>
      </c>
      <c r="AN12" s="16">
        <v>2.5181596560732307</v>
      </c>
      <c r="AP12" s="20">
        <v>38352</v>
      </c>
      <c r="AQ12" s="23">
        <v>60.234161933340104</v>
      </c>
      <c r="AR12" s="23">
        <v>3.5131105473281439</v>
      </c>
      <c r="AS12" s="23">
        <v>0</v>
      </c>
      <c r="AT12" s="23">
        <v>14.259791841263455</v>
      </c>
      <c r="AU12" s="23">
        <v>0</v>
      </c>
      <c r="AV12" s="24">
        <v>21.992935678068235</v>
      </c>
      <c r="AX12" s="15">
        <v>38352</v>
      </c>
      <c r="AY12" s="16">
        <v>67.212543569426316</v>
      </c>
      <c r="AZ12" s="16">
        <v>2.5794044450882514</v>
      </c>
      <c r="BA12" s="16">
        <v>0</v>
      </c>
      <c r="BB12" s="16">
        <v>17.622176201847939</v>
      </c>
      <c r="BC12" s="16">
        <v>0</v>
      </c>
      <c r="BD12" s="16">
        <v>8.7373101210879351</v>
      </c>
      <c r="BF12" s="20">
        <v>38352</v>
      </c>
      <c r="BG12" s="23">
        <v>73.152619081767625</v>
      </c>
      <c r="BH12" s="23">
        <v>2.767710605203654</v>
      </c>
      <c r="BI12" s="23">
        <v>0</v>
      </c>
      <c r="BJ12" s="23">
        <v>12.295649909728613</v>
      </c>
      <c r="BK12" s="23">
        <v>1.5222888272510462</v>
      </c>
      <c r="BL12" s="24">
        <v>10.04923292385266</v>
      </c>
      <c r="BN12" s="15">
        <v>38352</v>
      </c>
      <c r="BO12" s="16">
        <v>77.285474141757106</v>
      </c>
      <c r="BP12" s="16">
        <v>11.49733894223686</v>
      </c>
      <c r="BQ12" s="16">
        <v>0.49012771509013953</v>
      </c>
      <c r="BR12" s="16">
        <v>4.1034577349314194</v>
      </c>
      <c r="BS12" s="16">
        <v>3.2255119619792687</v>
      </c>
      <c r="BT12" s="16">
        <v>3.3980895040051924</v>
      </c>
      <c r="BV12" s="20">
        <v>38352</v>
      </c>
      <c r="BW12" s="23">
        <v>60.16852080678845</v>
      </c>
      <c r="BX12" s="23">
        <v>17.291167154755499</v>
      </c>
      <c r="BY12" s="23">
        <v>3.2247011315224281</v>
      </c>
      <c r="BZ12" s="23">
        <v>12.180573403534767</v>
      </c>
      <c r="CA12" s="23">
        <v>0</v>
      </c>
      <c r="CB12" s="24">
        <v>7.1350375033987712</v>
      </c>
      <c r="CD12" s="15">
        <v>38352</v>
      </c>
      <c r="CE12" s="16">
        <v>58.07770860845288</v>
      </c>
      <c r="CF12" s="16">
        <v>29.393103775969649</v>
      </c>
      <c r="CG12" s="16">
        <v>2.4735668383416352</v>
      </c>
      <c r="CH12" s="16">
        <v>2.9305001216706628</v>
      </c>
      <c r="CI12" s="16">
        <v>2.44275167892514</v>
      </c>
      <c r="CJ12" s="16">
        <v>4.6823689766398759</v>
      </c>
      <c r="CL12" s="20">
        <v>40543</v>
      </c>
      <c r="CM12" s="23">
        <v>24.686311997465289</v>
      </c>
      <c r="CN12" s="23">
        <v>4.3211958579595438</v>
      </c>
      <c r="CO12" s="23">
        <v>0</v>
      </c>
      <c r="CP12" s="23">
        <v>4.757851572551389</v>
      </c>
      <c r="CQ12" s="23">
        <v>1.5590573962821739</v>
      </c>
      <c r="CR12" s="24">
        <v>64.675583175741593</v>
      </c>
    </row>
    <row r="13" spans="1:96" ht="20.100000000000001" customHeight="1" x14ac:dyDescent="0.25">
      <c r="B13" s="15">
        <v>40178</v>
      </c>
      <c r="C13" s="16">
        <v>43.699058263554875</v>
      </c>
      <c r="D13" s="16">
        <v>13.824128541997466</v>
      </c>
      <c r="E13" s="16">
        <v>4.7084334886150154</v>
      </c>
      <c r="F13" s="16">
        <v>1.3284523930855709</v>
      </c>
      <c r="G13" s="16">
        <v>7.5429496073800602</v>
      </c>
      <c r="H13" s="16">
        <v>29.560647917493611</v>
      </c>
      <c r="J13" s="20">
        <v>38717</v>
      </c>
      <c r="K13" s="23">
        <v>30.549205486935797</v>
      </c>
      <c r="L13" s="23">
        <v>1.5328551515603739</v>
      </c>
      <c r="M13" s="23">
        <v>3.354371897298305</v>
      </c>
      <c r="N13" s="23">
        <v>8.5446555252073253</v>
      </c>
      <c r="O13" s="23">
        <v>14.237790989550769</v>
      </c>
      <c r="P13" s="24">
        <v>38.038619409346133</v>
      </c>
      <c r="R13" s="15">
        <v>40543</v>
      </c>
      <c r="S13" s="16">
        <v>47.288822084355999</v>
      </c>
      <c r="T13" s="16">
        <v>3.3020214374872765E-3</v>
      </c>
      <c r="U13" s="16">
        <v>1.0588300146653415E-2</v>
      </c>
      <c r="V13" s="16">
        <v>1.465660887310468</v>
      </c>
      <c r="W13" s="16">
        <v>1.2989770283007799E-2</v>
      </c>
      <c r="X13" s="16">
        <v>51.210968605690063</v>
      </c>
      <c r="Z13" s="20">
        <v>38717</v>
      </c>
      <c r="AA13" s="23">
        <v>35.298081895319314</v>
      </c>
      <c r="AB13" s="23">
        <v>8.0379280245622624</v>
      </c>
      <c r="AC13" s="23">
        <v>0.91077834677381164</v>
      </c>
      <c r="AD13" s="23">
        <v>8.3026580561193164</v>
      </c>
      <c r="AE13" s="23">
        <v>24.288266816962295</v>
      </c>
      <c r="AF13" s="24">
        <v>23.162286860262686</v>
      </c>
      <c r="AH13" s="15">
        <v>39813</v>
      </c>
      <c r="AI13" s="16">
        <v>63.709962847546507</v>
      </c>
      <c r="AJ13" s="16">
        <v>23.422847240626098</v>
      </c>
      <c r="AK13" s="16">
        <v>6.385016497710466</v>
      </c>
      <c r="AL13" s="16">
        <v>3.7796723344939811</v>
      </c>
      <c r="AM13" s="16">
        <v>5.5709227575303576E-2</v>
      </c>
      <c r="AN13" s="16">
        <v>2.6467918520476506</v>
      </c>
      <c r="AP13" s="20">
        <v>38717</v>
      </c>
      <c r="AQ13" s="23">
        <v>58.992481035617374</v>
      </c>
      <c r="AR13" s="23">
        <v>3.6457402401040833</v>
      </c>
      <c r="AS13" s="23">
        <v>0</v>
      </c>
      <c r="AT13" s="23">
        <v>14.216805885419681</v>
      </c>
      <c r="AU13" s="23">
        <v>0</v>
      </c>
      <c r="AV13" s="24">
        <v>23.144972838858958</v>
      </c>
      <c r="AX13" s="15">
        <v>38717</v>
      </c>
      <c r="AY13" s="16">
        <v>67.410280523002598</v>
      </c>
      <c r="AZ13" s="16">
        <v>2.7130974775930903</v>
      </c>
      <c r="BA13" s="16">
        <v>0</v>
      </c>
      <c r="BB13" s="16">
        <v>17.143962674926083</v>
      </c>
      <c r="BC13" s="16">
        <v>3.1397769030433564E-2</v>
      </c>
      <c r="BD13" s="16">
        <v>9.247929353611708</v>
      </c>
      <c r="BF13" s="20">
        <v>38717</v>
      </c>
      <c r="BG13" s="23">
        <v>71.838817749650389</v>
      </c>
      <c r="BH13" s="23">
        <v>3.0264670545903165</v>
      </c>
      <c r="BI13" s="23">
        <v>0</v>
      </c>
      <c r="BJ13" s="23">
        <v>11.930239132243797</v>
      </c>
      <c r="BK13" s="23">
        <v>1.9806661923052409</v>
      </c>
      <c r="BL13" s="24">
        <v>10.978304790635923</v>
      </c>
      <c r="BN13" s="15">
        <v>38717</v>
      </c>
      <c r="BO13" s="16">
        <v>74.691536190577452</v>
      </c>
      <c r="BP13" s="16">
        <v>10.99506000333071</v>
      </c>
      <c r="BQ13" s="16">
        <v>0.44842753189108286</v>
      </c>
      <c r="BR13" s="16">
        <v>4.7236236115580361</v>
      </c>
      <c r="BS13" s="16">
        <v>3.5667810198853322</v>
      </c>
      <c r="BT13" s="16">
        <v>5.5745716427574088</v>
      </c>
      <c r="BV13" s="20">
        <v>38717</v>
      </c>
      <c r="BW13" s="23">
        <v>59.937235203751257</v>
      </c>
      <c r="BX13" s="23">
        <v>18.100663311917359</v>
      </c>
      <c r="BY13" s="23">
        <v>3.0417732116315719</v>
      </c>
      <c r="BZ13" s="23">
        <v>12.256980909286973</v>
      </c>
      <c r="CA13" s="23">
        <v>0</v>
      </c>
      <c r="CB13" s="24">
        <v>6.663347363412969</v>
      </c>
      <c r="CD13" s="15">
        <v>38717</v>
      </c>
      <c r="CE13" s="16">
        <v>59.355122279198767</v>
      </c>
      <c r="CF13" s="16">
        <v>27.698297669200191</v>
      </c>
      <c r="CG13" s="16">
        <v>2.5531929248014071</v>
      </c>
      <c r="CH13" s="16">
        <v>3.0405960037223583</v>
      </c>
      <c r="CI13" s="16">
        <v>2.3845147849898343</v>
      </c>
      <c r="CJ13" s="16">
        <v>4.9682763380875539</v>
      </c>
      <c r="CL13" s="20">
        <v>40908</v>
      </c>
      <c r="CM13" s="23">
        <v>22.944441562079891</v>
      </c>
      <c r="CN13" s="23">
        <v>3.9420565030332826</v>
      </c>
      <c r="CO13" s="23">
        <v>0</v>
      </c>
      <c r="CP13" s="23">
        <v>4.8078808782973494</v>
      </c>
      <c r="CQ13" s="23">
        <v>1.5655404047941259</v>
      </c>
      <c r="CR13" s="24">
        <v>66.740080651795338</v>
      </c>
    </row>
    <row r="14" spans="1:96" ht="20.100000000000001" customHeight="1" x14ac:dyDescent="0.25">
      <c r="B14" s="15">
        <v>40543</v>
      </c>
      <c r="C14" s="16">
        <v>44.435699901325869</v>
      </c>
      <c r="D14" s="16">
        <v>12.915070977744685</v>
      </c>
      <c r="E14" s="16">
        <v>5.3873610664998743</v>
      </c>
      <c r="F14" s="16">
        <v>1.2604711595386091</v>
      </c>
      <c r="G14" s="16">
        <v>7.3961730932351211</v>
      </c>
      <c r="H14" s="16">
        <v>29.19444470387273</v>
      </c>
      <c r="J14" s="20">
        <v>39082</v>
      </c>
      <c r="K14" s="23">
        <v>29.835577519089036</v>
      </c>
      <c r="L14" s="23">
        <v>1.4270133006220478</v>
      </c>
      <c r="M14" s="23">
        <v>3.3670399639646118</v>
      </c>
      <c r="N14" s="23">
        <v>8.3055660194816188</v>
      </c>
      <c r="O14" s="23">
        <v>14.301215254652689</v>
      </c>
      <c r="P14" s="24">
        <v>39.250171612665277</v>
      </c>
      <c r="R14" s="15">
        <v>40908</v>
      </c>
      <c r="S14" s="16">
        <v>37.784911069580737</v>
      </c>
      <c r="T14" s="16">
        <v>3.1013390198213254E-3</v>
      </c>
      <c r="U14" s="16">
        <v>1.1117107563359522E-2</v>
      </c>
      <c r="V14" s="16">
        <v>1.8002318751902853</v>
      </c>
      <c r="W14" s="16">
        <v>1.3956025589195967E-2</v>
      </c>
      <c r="X14" s="16">
        <v>60.376782154647167</v>
      </c>
      <c r="Z14" s="20">
        <v>39082</v>
      </c>
      <c r="AA14" s="23">
        <v>33.612065083605401</v>
      </c>
      <c r="AB14" s="23">
        <v>7.1405535896505805</v>
      </c>
      <c r="AC14" s="23">
        <v>0.7111281718621405</v>
      </c>
      <c r="AD14" s="23">
        <v>7.7524046237257433</v>
      </c>
      <c r="AE14" s="23">
        <v>25.190490275857837</v>
      </c>
      <c r="AF14" s="24">
        <v>25.593358255298241</v>
      </c>
      <c r="AH14" s="15">
        <v>40178</v>
      </c>
      <c r="AI14" s="16">
        <v>65.560999586073393</v>
      </c>
      <c r="AJ14" s="16">
        <v>21.007752685953367</v>
      </c>
      <c r="AK14" s="16">
        <v>6.4127156074428022</v>
      </c>
      <c r="AL14" s="16">
        <v>3.7517076898463162</v>
      </c>
      <c r="AM14" s="16">
        <v>6.6985490798376096E-2</v>
      </c>
      <c r="AN14" s="16">
        <v>3.1998389398857587</v>
      </c>
      <c r="AP14" s="20">
        <v>39082</v>
      </c>
      <c r="AQ14" s="23">
        <v>58.042245403402127</v>
      </c>
      <c r="AR14" s="23">
        <v>3.6370017073323537</v>
      </c>
      <c r="AS14" s="23">
        <v>0</v>
      </c>
      <c r="AT14" s="23">
        <v>13.812671156373888</v>
      </c>
      <c r="AU14" s="23">
        <v>0</v>
      </c>
      <c r="AV14" s="24">
        <v>24.508081732891622</v>
      </c>
      <c r="AX14" s="15">
        <v>39082</v>
      </c>
      <c r="AY14" s="16">
        <v>66.607725008593931</v>
      </c>
      <c r="AZ14" s="16">
        <v>2.671572624268725</v>
      </c>
      <c r="BA14" s="16">
        <v>0</v>
      </c>
      <c r="BB14" s="16">
        <v>17.288915610512561</v>
      </c>
      <c r="BC14" s="16">
        <v>4.0519096148607957E-2</v>
      </c>
      <c r="BD14" s="16">
        <v>9.8311659155350757</v>
      </c>
      <c r="BF14" s="20">
        <v>39082</v>
      </c>
      <c r="BG14" s="23">
        <v>70.515523921583451</v>
      </c>
      <c r="BH14" s="23">
        <v>3.1276041409616013</v>
      </c>
      <c r="BI14" s="23">
        <v>0</v>
      </c>
      <c r="BJ14" s="23">
        <v>11.732451279089631</v>
      </c>
      <c r="BK14" s="23">
        <v>2.1490117794795238</v>
      </c>
      <c r="BL14" s="24">
        <v>11.938247949436356</v>
      </c>
      <c r="BN14" s="15">
        <v>39082</v>
      </c>
      <c r="BO14" s="16">
        <v>73.566422854423564</v>
      </c>
      <c r="BP14" s="16">
        <v>10.419578314406744</v>
      </c>
      <c r="BQ14" s="16">
        <v>0.39699858809725636</v>
      </c>
      <c r="BR14" s="16">
        <v>5.3078253598779979</v>
      </c>
      <c r="BS14" s="16">
        <v>3.6582733597228771</v>
      </c>
      <c r="BT14" s="16">
        <v>6.6509015234712505</v>
      </c>
      <c r="BV14" s="20">
        <v>39082</v>
      </c>
      <c r="BW14" s="23">
        <v>58.289831197506118</v>
      </c>
      <c r="BX14" s="23">
        <v>15.585574359026488</v>
      </c>
      <c r="BY14" s="23">
        <v>2.6158055116905929</v>
      </c>
      <c r="BZ14" s="23">
        <v>10.844648184900663</v>
      </c>
      <c r="CA14" s="23">
        <v>0</v>
      </c>
      <c r="CB14" s="24">
        <v>12.66414074687609</v>
      </c>
      <c r="CD14" s="15">
        <v>39082</v>
      </c>
      <c r="CE14" s="16">
        <v>58.698478840900727</v>
      </c>
      <c r="CF14" s="16">
        <v>26.395970893911397</v>
      </c>
      <c r="CG14" s="16">
        <v>2.7364981153092174</v>
      </c>
      <c r="CH14" s="16">
        <v>3.2827311346924071</v>
      </c>
      <c r="CI14" s="16">
        <v>2.4339530854437124</v>
      </c>
      <c r="CJ14" s="16">
        <v>6.4523679297425254</v>
      </c>
      <c r="CL14" s="20">
        <v>41274</v>
      </c>
      <c r="CM14" s="23">
        <v>19.900579591218236</v>
      </c>
      <c r="CN14" s="23">
        <v>3.1378078443818014</v>
      </c>
      <c r="CO14" s="23">
        <v>0</v>
      </c>
      <c r="CP14" s="23">
        <v>5.6253136659939607</v>
      </c>
      <c r="CQ14" s="23">
        <v>1.7065001248671865</v>
      </c>
      <c r="CR14" s="24">
        <v>69.629798773538809</v>
      </c>
    </row>
    <row r="15" spans="1:96" ht="20.100000000000001" customHeight="1" x14ac:dyDescent="0.25">
      <c r="B15" s="15">
        <v>40908</v>
      </c>
      <c r="C15" s="16">
        <v>44.723476944904419</v>
      </c>
      <c r="D15" s="16">
        <v>13.587434384888434</v>
      </c>
      <c r="E15" s="16">
        <v>5.344568057199524</v>
      </c>
      <c r="F15" s="16">
        <v>1.1275388937239901</v>
      </c>
      <c r="G15" s="16">
        <v>7.0314065988186885</v>
      </c>
      <c r="H15" s="16">
        <v>28.709675240800099</v>
      </c>
      <c r="J15" s="20">
        <v>39447</v>
      </c>
      <c r="K15" s="23">
        <v>30.046520639883934</v>
      </c>
      <c r="L15" s="23">
        <v>1.2594353089015857</v>
      </c>
      <c r="M15" s="23">
        <v>3.5035958336750035</v>
      </c>
      <c r="N15" s="23">
        <v>7.7437033915398894</v>
      </c>
      <c r="O15" s="23">
        <v>13.647286861749592</v>
      </c>
      <c r="P15" s="24">
        <v>39.559168030564621</v>
      </c>
      <c r="R15" s="15">
        <v>41274</v>
      </c>
      <c r="S15" s="16">
        <v>24.769372709600091</v>
      </c>
      <c r="T15" s="16">
        <v>2.3228771741700188E-3</v>
      </c>
      <c r="U15" s="16">
        <v>8.0526408704560647E-3</v>
      </c>
      <c r="V15" s="16">
        <v>1.2969225490806739</v>
      </c>
      <c r="W15" s="16">
        <v>1.3610339590877665E-2</v>
      </c>
      <c r="X15" s="16">
        <v>73.903421305567093</v>
      </c>
      <c r="Z15" s="20">
        <v>39447</v>
      </c>
      <c r="AA15" s="23">
        <v>34.505773212620866</v>
      </c>
      <c r="AB15" s="23">
        <v>4.8898558640670373</v>
      </c>
      <c r="AC15" s="23">
        <v>0.84191832775554776</v>
      </c>
      <c r="AD15" s="23">
        <v>7.286867596130965</v>
      </c>
      <c r="AE15" s="23">
        <v>25.071594590137021</v>
      </c>
      <c r="AF15" s="24">
        <v>27.403990409288646</v>
      </c>
      <c r="AH15" s="15">
        <v>40543</v>
      </c>
      <c r="AI15" s="16">
        <v>66.174250972112574</v>
      </c>
      <c r="AJ15" s="16">
        <v>20.078732113993063</v>
      </c>
      <c r="AK15" s="16">
        <v>5.9259578660855494</v>
      </c>
      <c r="AL15" s="16">
        <v>3.9093901345768782</v>
      </c>
      <c r="AM15" s="16">
        <v>8.2377239539504946E-2</v>
      </c>
      <c r="AN15" s="16">
        <v>3.8292916736927354</v>
      </c>
      <c r="AP15" s="20">
        <v>39447</v>
      </c>
      <c r="AQ15" s="23">
        <v>58.153631786509898</v>
      </c>
      <c r="AR15" s="23">
        <v>4.2131118228789699</v>
      </c>
      <c r="AS15" s="23">
        <v>0</v>
      </c>
      <c r="AT15" s="23">
        <v>12.765929798523759</v>
      </c>
      <c r="AU15" s="23">
        <v>0</v>
      </c>
      <c r="AV15" s="24">
        <v>24.867326592087412</v>
      </c>
      <c r="AX15" s="15">
        <v>39447</v>
      </c>
      <c r="AY15" s="16">
        <v>66.942459044520632</v>
      </c>
      <c r="AZ15" s="16">
        <v>3.5510862388733417</v>
      </c>
      <c r="BA15" s="16">
        <v>0</v>
      </c>
      <c r="BB15" s="16">
        <v>15.909122741354963</v>
      </c>
      <c r="BC15" s="16">
        <v>4.5656308954900436E-2</v>
      </c>
      <c r="BD15" s="16">
        <v>10.176902148433776</v>
      </c>
      <c r="BF15" s="20">
        <v>39447</v>
      </c>
      <c r="BG15" s="23">
        <v>70.600102534710146</v>
      </c>
      <c r="BH15" s="23">
        <v>3.7628780928667975</v>
      </c>
      <c r="BI15" s="23">
        <v>0</v>
      </c>
      <c r="BJ15" s="23">
        <v>11.192395559434464</v>
      </c>
      <c r="BK15" s="23">
        <v>2.1640608087277946</v>
      </c>
      <c r="BL15" s="24">
        <v>11.767718872527585</v>
      </c>
      <c r="BN15" s="15">
        <v>39447</v>
      </c>
      <c r="BO15" s="16">
        <v>72.669052578481512</v>
      </c>
      <c r="BP15" s="16">
        <v>9.9308501281300678</v>
      </c>
      <c r="BQ15" s="16">
        <v>0.34142329188548326</v>
      </c>
      <c r="BR15" s="16">
        <v>5.8787415392876232</v>
      </c>
      <c r="BS15" s="16">
        <v>3.5367080115354979</v>
      </c>
      <c r="BT15" s="16">
        <v>7.6432244506794786</v>
      </c>
      <c r="BV15" s="20">
        <v>39447</v>
      </c>
      <c r="BW15" s="23">
        <v>57.154544979298279</v>
      </c>
      <c r="BX15" s="23">
        <v>16.130080443333224</v>
      </c>
      <c r="BY15" s="23">
        <v>2.4712240398884471</v>
      </c>
      <c r="BZ15" s="23">
        <v>10.772560109080555</v>
      </c>
      <c r="CA15" s="23">
        <v>0</v>
      </c>
      <c r="CB15" s="24">
        <v>13.471590428399576</v>
      </c>
      <c r="CD15" s="15">
        <v>39447</v>
      </c>
      <c r="CE15" s="16">
        <v>55.741733730984087</v>
      </c>
      <c r="CF15" s="16">
        <v>26.927355799079155</v>
      </c>
      <c r="CG15" s="16">
        <v>2.7145570846558416</v>
      </c>
      <c r="CH15" s="16">
        <v>3.6507974952910436</v>
      </c>
      <c r="CI15" s="16">
        <v>2.3042592874231973</v>
      </c>
      <c r="CJ15" s="16">
        <v>8.6612966025666616</v>
      </c>
      <c r="CL15" s="20">
        <v>41639</v>
      </c>
      <c r="CM15" s="23">
        <v>19.723162650964639</v>
      </c>
      <c r="CN15" s="23">
        <v>2.7403676146214964</v>
      </c>
      <c r="CO15" s="23">
        <v>0</v>
      </c>
      <c r="CP15" s="23">
        <v>6.3427830725351564</v>
      </c>
      <c r="CQ15" s="23">
        <v>2.5700657180897601</v>
      </c>
      <c r="CR15" s="24">
        <v>67.969807946492168</v>
      </c>
    </row>
    <row r="16" spans="1:96" ht="20.100000000000001" customHeight="1" x14ac:dyDescent="0.25">
      <c r="B16" s="15">
        <v>41274</v>
      </c>
      <c r="C16" s="16">
        <v>44.246222974768017</v>
      </c>
      <c r="D16" s="16">
        <v>13.506573950919925</v>
      </c>
      <c r="E16" s="16">
        <v>5.3444540547516004</v>
      </c>
      <c r="F16" s="16">
        <v>1.1057386328410035</v>
      </c>
      <c r="G16" s="16">
        <v>7.1221911938116262</v>
      </c>
      <c r="H16" s="16">
        <v>29.195356184377019</v>
      </c>
      <c r="J16" s="20">
        <v>39813</v>
      </c>
      <c r="K16" s="23">
        <v>33.879692585053967</v>
      </c>
      <c r="L16" s="23">
        <v>1.70185956264828</v>
      </c>
      <c r="M16" s="23">
        <v>3.883477171116577</v>
      </c>
      <c r="N16" s="23">
        <v>6.809228719589969</v>
      </c>
      <c r="O16" s="23">
        <v>12.030010940681715</v>
      </c>
      <c r="P16" s="24">
        <v>38.346264358293674</v>
      </c>
      <c r="R16" s="15">
        <v>41639</v>
      </c>
      <c r="S16" s="16">
        <v>21.239123183667232</v>
      </c>
      <c r="T16" s="16">
        <v>2.0536608711948191E-3</v>
      </c>
      <c r="U16" s="16">
        <v>8.4751825505278728E-3</v>
      </c>
      <c r="V16" s="16">
        <v>0.77847540262940929</v>
      </c>
      <c r="W16" s="16">
        <v>1.3823896312072589E-2</v>
      </c>
      <c r="X16" s="16">
        <v>77.951489219843651</v>
      </c>
      <c r="Z16" s="20">
        <v>39813</v>
      </c>
      <c r="AA16" s="23">
        <v>39.305773010253816</v>
      </c>
      <c r="AB16" s="23">
        <v>7.5012252024678201</v>
      </c>
      <c r="AC16" s="23">
        <v>0.75164227342184742</v>
      </c>
      <c r="AD16" s="23">
        <v>7.4677797465424893</v>
      </c>
      <c r="AE16" s="23">
        <v>20.457588843980087</v>
      </c>
      <c r="AF16" s="24">
        <v>24.515990923333707</v>
      </c>
      <c r="AH16" s="15">
        <v>40908</v>
      </c>
      <c r="AI16" s="16">
        <v>66.590215454953409</v>
      </c>
      <c r="AJ16" s="16">
        <v>18.502953569623244</v>
      </c>
      <c r="AK16" s="16">
        <v>6.1330018620662896</v>
      </c>
      <c r="AL16" s="16">
        <v>3.9602179865809419</v>
      </c>
      <c r="AM16" s="16">
        <v>9.4067033710043282E-2</v>
      </c>
      <c r="AN16" s="16">
        <v>4.7195440930657488</v>
      </c>
      <c r="AP16" s="20">
        <v>39813</v>
      </c>
      <c r="AQ16" s="23">
        <v>56.016250167952897</v>
      </c>
      <c r="AR16" s="23">
        <v>5.4918636541183119</v>
      </c>
      <c r="AS16" s="23">
        <v>0</v>
      </c>
      <c r="AT16" s="23">
        <v>8.7768521535842456</v>
      </c>
      <c r="AU16" s="23">
        <v>2.3025015501910056</v>
      </c>
      <c r="AV16" s="24">
        <v>27.412532474153551</v>
      </c>
      <c r="AX16" s="15">
        <v>39813</v>
      </c>
      <c r="AY16" s="16">
        <v>63.120270458194163</v>
      </c>
      <c r="AZ16" s="16">
        <v>4.8017843521698067</v>
      </c>
      <c r="BA16" s="16">
        <v>0</v>
      </c>
      <c r="BB16" s="16">
        <v>13.490570519051726</v>
      </c>
      <c r="BC16" s="16">
        <v>4.8147355174132503E-2</v>
      </c>
      <c r="BD16" s="16">
        <v>16.391476635925791</v>
      </c>
      <c r="BF16" s="20">
        <v>39813</v>
      </c>
      <c r="BG16" s="23">
        <v>71.955689841987919</v>
      </c>
      <c r="BH16" s="23">
        <v>4.4745897844106253</v>
      </c>
      <c r="BI16" s="23">
        <v>0</v>
      </c>
      <c r="BJ16" s="23">
        <v>10.11535466421663</v>
      </c>
      <c r="BK16" s="23">
        <v>2.1491866977867837</v>
      </c>
      <c r="BL16" s="24">
        <v>10.464652151947352</v>
      </c>
      <c r="BN16" s="15">
        <v>39813</v>
      </c>
      <c r="BO16" s="16">
        <v>74.545214820485654</v>
      </c>
      <c r="BP16" s="16">
        <v>10.815937571764662</v>
      </c>
      <c r="BQ16" s="16">
        <v>0.45492367232289038</v>
      </c>
      <c r="BR16" s="16">
        <v>5.3390942414180413</v>
      </c>
      <c r="BS16" s="16">
        <v>3.2520485896067299</v>
      </c>
      <c r="BT16" s="16">
        <v>5.5927811044020439</v>
      </c>
      <c r="BV16" s="20">
        <v>39813</v>
      </c>
      <c r="BW16" s="23">
        <v>55.221149495468794</v>
      </c>
      <c r="BX16" s="23">
        <v>17.508449772190858</v>
      </c>
      <c r="BY16" s="23">
        <v>2.2805852645481486</v>
      </c>
      <c r="BZ16" s="23">
        <v>10.554267119884111</v>
      </c>
      <c r="CA16" s="23">
        <v>9.0271330596277087E-3</v>
      </c>
      <c r="CB16" s="24">
        <v>14.426521214848458</v>
      </c>
      <c r="CD16" s="15">
        <v>39813</v>
      </c>
      <c r="CE16" s="16">
        <v>60.726862028190219</v>
      </c>
      <c r="CF16" s="16">
        <v>22.397818708086589</v>
      </c>
      <c r="CG16" s="16">
        <v>3.0692579668042264</v>
      </c>
      <c r="CH16" s="16">
        <v>3.5556777823923058</v>
      </c>
      <c r="CI16" s="16">
        <v>2.0646083229326648</v>
      </c>
      <c r="CJ16" s="16">
        <v>8.1857751915940575</v>
      </c>
      <c r="CL16" s="20">
        <v>42004</v>
      </c>
      <c r="CM16" s="23">
        <v>16.064948241245862</v>
      </c>
      <c r="CN16" s="23">
        <v>1.8272583064374359</v>
      </c>
      <c r="CO16" s="23">
        <v>0</v>
      </c>
      <c r="CP16" s="23">
        <v>6.4604419610347668</v>
      </c>
      <c r="CQ16" s="23">
        <v>2.211061604793755</v>
      </c>
      <c r="CR16" s="24">
        <v>73.044612645533761</v>
      </c>
    </row>
    <row r="17" spans="2:96" ht="20.100000000000001" customHeight="1" x14ac:dyDescent="0.25">
      <c r="B17" s="15">
        <v>41639</v>
      </c>
      <c r="C17" s="16">
        <v>44.089282534783017</v>
      </c>
      <c r="D17" s="16">
        <v>13.120500696528095</v>
      </c>
      <c r="E17" s="16">
        <v>5.4354619749064748</v>
      </c>
      <c r="F17" s="16">
        <v>1.0531358658344299</v>
      </c>
      <c r="G17" s="16">
        <v>6.8522449759799153</v>
      </c>
      <c r="H17" s="16">
        <v>29.449373951967932</v>
      </c>
      <c r="J17" s="20">
        <v>40178</v>
      </c>
      <c r="K17" s="23">
        <v>30.84340945585728</v>
      </c>
      <c r="L17" s="23">
        <v>1.5341668295943043</v>
      </c>
      <c r="M17" s="23">
        <v>4.790510265108705</v>
      </c>
      <c r="N17" s="23">
        <v>7.0088374983971189</v>
      </c>
      <c r="O17" s="23">
        <v>12.090956923146596</v>
      </c>
      <c r="P17" s="24">
        <v>39.449623171538519</v>
      </c>
      <c r="R17" s="15">
        <v>42004</v>
      </c>
      <c r="S17" s="16">
        <v>20.133846474657009</v>
      </c>
      <c r="T17" s="16">
        <v>1.9865445490859154E-3</v>
      </c>
      <c r="U17" s="16">
        <v>8.8769368312300694E-3</v>
      </c>
      <c r="V17" s="16">
        <v>0.74945518796248989</v>
      </c>
      <c r="W17" s="16">
        <v>1.3683541124822562E-2</v>
      </c>
      <c r="X17" s="16">
        <v>79.064853692225341</v>
      </c>
      <c r="Z17" s="20">
        <v>40178</v>
      </c>
      <c r="AA17" s="23">
        <v>35.904149701634907</v>
      </c>
      <c r="AB17" s="23">
        <v>7.0275496175439542</v>
      </c>
      <c r="AC17" s="23">
        <v>0.78167905657514392</v>
      </c>
      <c r="AD17" s="23">
        <v>7.2558483244796177</v>
      </c>
      <c r="AE17" s="23">
        <v>23.724712003942162</v>
      </c>
      <c r="AF17" s="24">
        <v>25.306061295824367</v>
      </c>
      <c r="AH17" s="15">
        <v>41274</v>
      </c>
      <c r="AI17" s="16">
        <v>65.758343203397104</v>
      </c>
      <c r="AJ17" s="16">
        <v>16.314026877914049</v>
      </c>
      <c r="AK17" s="16">
        <v>6.2131747325942834</v>
      </c>
      <c r="AL17" s="16">
        <v>4.0736011525802116</v>
      </c>
      <c r="AM17" s="16">
        <v>0.11489551474729698</v>
      </c>
      <c r="AN17" s="16">
        <v>7.5259585187668732</v>
      </c>
      <c r="AP17" s="20">
        <v>40178</v>
      </c>
      <c r="AQ17" s="23">
        <v>53.030740437712417</v>
      </c>
      <c r="AR17" s="23">
        <v>5.0408132049666099</v>
      </c>
      <c r="AS17" s="23">
        <v>0</v>
      </c>
      <c r="AT17" s="23">
        <v>9.1886951265891668</v>
      </c>
      <c r="AU17" s="23">
        <v>2.3956963489665428</v>
      </c>
      <c r="AV17" s="24">
        <v>30.34405488176527</v>
      </c>
      <c r="AX17" s="15">
        <v>40178</v>
      </c>
      <c r="AY17" s="16">
        <v>60.702889622588216</v>
      </c>
      <c r="AZ17" s="16">
        <v>4.3990372681342569</v>
      </c>
      <c r="BA17" s="16">
        <v>0</v>
      </c>
      <c r="BB17" s="16">
        <v>14.888677185327765</v>
      </c>
      <c r="BC17" s="16">
        <v>5.6421685922357842E-2</v>
      </c>
      <c r="BD17" s="16">
        <v>17.579204622562163</v>
      </c>
      <c r="BF17" s="20">
        <v>40178</v>
      </c>
      <c r="BG17" s="23">
        <v>68.351982543507845</v>
      </c>
      <c r="BH17" s="23">
        <v>4.6273946815756162</v>
      </c>
      <c r="BI17" s="23">
        <v>0</v>
      </c>
      <c r="BJ17" s="23">
        <v>11.017743953911765</v>
      </c>
      <c r="BK17" s="23">
        <v>2.5747972083026651</v>
      </c>
      <c r="BL17" s="24">
        <v>12.202986285865048</v>
      </c>
      <c r="BN17" s="15">
        <v>40178</v>
      </c>
      <c r="BO17" s="16">
        <v>69.444625252057435</v>
      </c>
      <c r="BP17" s="16">
        <v>14.034691784189688</v>
      </c>
      <c r="BQ17" s="16">
        <v>0.39014719086600397</v>
      </c>
      <c r="BR17" s="16">
        <v>6.1464746307776128</v>
      </c>
      <c r="BS17" s="16">
        <v>3.4200370007155279</v>
      </c>
      <c r="BT17" s="16">
        <v>6.5640241413936717</v>
      </c>
      <c r="BV17" s="20">
        <v>40178</v>
      </c>
      <c r="BW17" s="23">
        <v>56.888240812234628</v>
      </c>
      <c r="BX17" s="23">
        <v>16.329255697650307</v>
      </c>
      <c r="BY17" s="23">
        <v>2.3982908238566862</v>
      </c>
      <c r="BZ17" s="23">
        <v>10.763822775152022</v>
      </c>
      <c r="CA17" s="23">
        <v>2.43117925376257E-2</v>
      </c>
      <c r="CB17" s="24">
        <v>13.59607809856872</v>
      </c>
      <c r="CD17" s="15">
        <v>40178</v>
      </c>
      <c r="CE17" s="16">
        <v>59.534578607379295</v>
      </c>
      <c r="CF17" s="16">
        <v>21.202746306679369</v>
      </c>
      <c r="CG17" s="16">
        <v>3.9715795595236032</v>
      </c>
      <c r="CH17" s="16">
        <v>4.2088409344726889</v>
      </c>
      <c r="CI17" s="16">
        <v>2.2724752432372561</v>
      </c>
      <c r="CJ17" s="16">
        <v>8.8097793487078615</v>
      </c>
      <c r="CL17" s="20">
        <v>42369</v>
      </c>
      <c r="CM17" s="23">
        <v>12.774088240126591</v>
      </c>
      <c r="CN17" s="23">
        <v>1.586388562160125</v>
      </c>
      <c r="CO17" s="23">
        <v>0</v>
      </c>
      <c r="CP17" s="23">
        <v>6.0780923346068461</v>
      </c>
      <c r="CQ17" s="23">
        <v>1.9592445438537058</v>
      </c>
      <c r="CR17" s="24">
        <v>77.23048962332723</v>
      </c>
    </row>
    <row r="18" spans="2:96" ht="20.100000000000001" customHeight="1" x14ac:dyDescent="0.25">
      <c r="B18" s="15">
        <v>42004</v>
      </c>
      <c r="C18" s="16">
        <v>44.405343434886561</v>
      </c>
      <c r="D18" s="16">
        <v>13.284104551650303</v>
      </c>
      <c r="E18" s="16">
        <v>5.559620374424469</v>
      </c>
      <c r="F18" s="16">
        <v>1.0153309727369149</v>
      </c>
      <c r="G18" s="16">
        <v>6.6895684647222593</v>
      </c>
      <c r="H18" s="16">
        <v>29.046032201579226</v>
      </c>
      <c r="J18" s="20">
        <v>40543</v>
      </c>
      <c r="K18" s="23">
        <v>30.760129274182773</v>
      </c>
      <c r="L18" s="23">
        <v>1.3089541700350042</v>
      </c>
      <c r="M18" s="23">
        <v>4.7534604760630916</v>
      </c>
      <c r="N18" s="23">
        <v>7.0940194380784929</v>
      </c>
      <c r="O18" s="23">
        <v>12.764696445276947</v>
      </c>
      <c r="P18" s="24">
        <v>39.273953887156424</v>
      </c>
      <c r="R18" s="15">
        <v>42369</v>
      </c>
      <c r="S18" s="16">
        <v>16.756611388371688</v>
      </c>
      <c r="T18" s="16">
        <v>2.0595862568007117E-3</v>
      </c>
      <c r="U18" s="16">
        <v>9.0337714436224317E-3</v>
      </c>
      <c r="V18" s="16">
        <v>0.77568279644059912</v>
      </c>
      <c r="W18" s="16">
        <v>1.4786408919514073E-2</v>
      </c>
      <c r="X18" s="16">
        <v>82.397097516687325</v>
      </c>
      <c r="Z18" s="20">
        <v>40543</v>
      </c>
      <c r="AA18" s="23">
        <v>34.625953346653269</v>
      </c>
      <c r="AB18" s="23">
        <v>5.2978640652856717</v>
      </c>
      <c r="AC18" s="23">
        <v>0.76133333131788938</v>
      </c>
      <c r="AD18" s="23">
        <v>8.0829843461847855</v>
      </c>
      <c r="AE18" s="23">
        <v>25.177617416241425</v>
      </c>
      <c r="AF18" s="24">
        <v>26.054247494317146</v>
      </c>
      <c r="AH18" s="15">
        <v>41639</v>
      </c>
      <c r="AI18" s="16">
        <v>63.343368454849411</v>
      </c>
      <c r="AJ18" s="16">
        <v>14.975738667485667</v>
      </c>
      <c r="AK18" s="16">
        <v>5.9132174775260049</v>
      </c>
      <c r="AL18" s="16">
        <v>3.9123137192279147</v>
      </c>
      <c r="AM18" s="16">
        <v>0.12107945590911387</v>
      </c>
      <c r="AN18" s="16">
        <v>11.734282225001655</v>
      </c>
      <c r="AP18" s="20">
        <v>40543</v>
      </c>
      <c r="AQ18" s="23">
        <v>52.356390446262978</v>
      </c>
      <c r="AR18" s="23">
        <v>5.4386318456862135</v>
      </c>
      <c r="AS18" s="23">
        <v>0</v>
      </c>
      <c r="AT18" s="23">
        <v>9.2120760742193006</v>
      </c>
      <c r="AU18" s="23">
        <v>2.4923878144617664</v>
      </c>
      <c r="AV18" s="24">
        <v>30.500513819369729</v>
      </c>
      <c r="AX18" s="15">
        <v>40543</v>
      </c>
      <c r="AY18" s="16">
        <v>61.094087371482907</v>
      </c>
      <c r="AZ18" s="16">
        <v>4.0267386228113367</v>
      </c>
      <c r="BA18" s="16">
        <v>0</v>
      </c>
      <c r="BB18" s="16">
        <v>15.473206719669392</v>
      </c>
      <c r="BC18" s="16">
        <v>6.2375325376623186E-2</v>
      </c>
      <c r="BD18" s="16">
        <v>16.903063862174285</v>
      </c>
      <c r="BF18" s="20">
        <v>40543</v>
      </c>
      <c r="BG18" s="23">
        <v>65.84270361884262</v>
      </c>
      <c r="BH18" s="23">
        <v>5.2520840472521302</v>
      </c>
      <c r="BI18" s="23">
        <v>0</v>
      </c>
      <c r="BJ18" s="23">
        <v>11.591748324545067</v>
      </c>
      <c r="BK18" s="23">
        <v>2.7499485854597894</v>
      </c>
      <c r="BL18" s="24">
        <v>13.461613475862752</v>
      </c>
      <c r="BN18" s="15">
        <v>40543</v>
      </c>
      <c r="BO18" s="16">
        <v>70.219567162904823</v>
      </c>
      <c r="BP18" s="16">
        <v>13.397336652344679</v>
      </c>
      <c r="BQ18" s="16">
        <v>0.31441380122298429</v>
      </c>
      <c r="BR18" s="16">
        <v>5.9565250829179845</v>
      </c>
      <c r="BS18" s="16">
        <v>3.4754870880615316</v>
      </c>
      <c r="BT18" s="16">
        <v>6.6366702125478811</v>
      </c>
      <c r="BV18" s="20">
        <v>40543</v>
      </c>
      <c r="BW18" s="23">
        <v>56.37476426517469</v>
      </c>
      <c r="BX18" s="23">
        <v>14.010832793316805</v>
      </c>
      <c r="BY18" s="23">
        <v>2.3689375735327363</v>
      </c>
      <c r="BZ18" s="23">
        <v>12.167377527159644</v>
      </c>
      <c r="CA18" s="23">
        <v>4.4470939227722273E-2</v>
      </c>
      <c r="CB18" s="24">
        <v>15.033616901588035</v>
      </c>
      <c r="CD18" s="15">
        <v>40543</v>
      </c>
      <c r="CE18" s="16">
        <v>57.721836215173653</v>
      </c>
      <c r="CF18" s="16">
        <v>22.298366339466209</v>
      </c>
      <c r="CG18" s="16">
        <v>4.0691922152595179</v>
      </c>
      <c r="CH18" s="16">
        <v>4.4734785411427014</v>
      </c>
      <c r="CI18" s="16">
        <v>2.1368338485344571</v>
      </c>
      <c r="CJ18" s="16">
        <v>9.3002928404234808</v>
      </c>
      <c r="CL18" s="20">
        <v>42735</v>
      </c>
      <c r="CM18" s="23">
        <v>11.879933509465943</v>
      </c>
      <c r="CN18" s="23">
        <v>1.6974394355742308</v>
      </c>
      <c r="CO18" s="23">
        <v>0</v>
      </c>
      <c r="CP18" s="23">
        <v>6.2657682522265192</v>
      </c>
      <c r="CQ18" s="23">
        <v>1.9924628403270046</v>
      </c>
      <c r="CR18" s="24">
        <v>77.832075852367424</v>
      </c>
    </row>
    <row r="19" spans="2:96" ht="20.100000000000001" customHeight="1" x14ac:dyDescent="0.25">
      <c r="B19" s="15">
        <v>42369</v>
      </c>
      <c r="C19" s="16">
        <v>42.094411903416322</v>
      </c>
      <c r="D19" s="16">
        <v>15.435975384708781</v>
      </c>
      <c r="E19" s="16">
        <v>5.3235021158830866</v>
      </c>
      <c r="F19" s="16">
        <v>0.9232853622083389</v>
      </c>
      <c r="G19" s="16">
        <v>6.6270785492943869</v>
      </c>
      <c r="H19" s="16">
        <v>29.595746684489082</v>
      </c>
      <c r="J19" s="20">
        <v>40908</v>
      </c>
      <c r="K19" s="23">
        <v>34.159275565721472</v>
      </c>
      <c r="L19" s="23">
        <v>1.4250630096487895</v>
      </c>
      <c r="M19" s="23">
        <v>4.7430098858999541</v>
      </c>
      <c r="N19" s="23">
        <v>7.3505318503380757</v>
      </c>
      <c r="O19" s="23">
        <v>13.293188813110026</v>
      </c>
      <c r="P19" s="24">
        <v>35.288449651539864</v>
      </c>
      <c r="R19" s="15">
        <v>42735</v>
      </c>
      <c r="S19" s="16">
        <v>13.782579856067079</v>
      </c>
      <c r="T19" s="16">
        <v>1.9572922015606811E-3</v>
      </c>
      <c r="U19" s="16">
        <v>8.3978415404799504E-3</v>
      </c>
      <c r="V19" s="16">
        <v>0.75216887813353894</v>
      </c>
      <c r="W19" s="16">
        <v>1.4349067829009049E-2</v>
      </c>
      <c r="X19" s="16">
        <v>85.406241550911787</v>
      </c>
      <c r="Z19" s="20">
        <v>40908</v>
      </c>
      <c r="AA19" s="23">
        <v>37.351077403816006</v>
      </c>
      <c r="AB19" s="23">
        <v>7.8909548268706473</v>
      </c>
      <c r="AC19" s="23">
        <v>0.85745720069349307</v>
      </c>
      <c r="AD19" s="23">
        <v>7.6220593610677749</v>
      </c>
      <c r="AE19" s="23">
        <v>23.137809136188995</v>
      </c>
      <c r="AF19" s="24">
        <v>23.14064207136294</v>
      </c>
      <c r="AH19" s="15">
        <v>42004</v>
      </c>
      <c r="AI19" s="16">
        <v>61.418634101193113</v>
      </c>
      <c r="AJ19" s="16">
        <v>13.768795224113155</v>
      </c>
      <c r="AK19" s="16">
        <v>6.3558724317391624</v>
      </c>
      <c r="AL19" s="16">
        <v>4.1353943984044177</v>
      </c>
      <c r="AM19" s="16">
        <v>0.13223789431592878</v>
      </c>
      <c r="AN19" s="16">
        <v>14.189065950234051</v>
      </c>
      <c r="AP19" s="20">
        <v>40908</v>
      </c>
      <c r="AQ19" s="23">
        <v>51.097051035875786</v>
      </c>
      <c r="AR19" s="23">
        <v>7.4357722276058382</v>
      </c>
      <c r="AS19" s="23">
        <v>0</v>
      </c>
      <c r="AT19" s="23">
        <v>8.6546422060832739</v>
      </c>
      <c r="AU19" s="23">
        <v>2.4650153080660657</v>
      </c>
      <c r="AV19" s="24">
        <v>30.347519222369034</v>
      </c>
      <c r="AX19" s="15">
        <v>40908</v>
      </c>
      <c r="AY19" s="16">
        <v>63.428989544599844</v>
      </c>
      <c r="AZ19" s="16">
        <v>5.4910581639364748</v>
      </c>
      <c r="BA19" s="16">
        <v>0</v>
      </c>
      <c r="BB19" s="16">
        <v>14.289120728558338</v>
      </c>
      <c r="BC19" s="16">
        <v>7.3880844637599169E-2</v>
      </c>
      <c r="BD19" s="16">
        <v>14.684264824092153</v>
      </c>
      <c r="BF19" s="20">
        <v>40908</v>
      </c>
      <c r="BG19" s="23">
        <v>65.076693858943329</v>
      </c>
      <c r="BH19" s="23">
        <v>6.2682770371414236</v>
      </c>
      <c r="BI19" s="23">
        <v>0</v>
      </c>
      <c r="BJ19" s="23">
        <v>11.461103419839825</v>
      </c>
      <c r="BK19" s="23">
        <v>2.7959599927557819</v>
      </c>
      <c r="BL19" s="24">
        <v>12.883061629535177</v>
      </c>
      <c r="BN19" s="15">
        <v>40908</v>
      </c>
      <c r="BO19" s="16">
        <v>71.820973030754516</v>
      </c>
      <c r="BP19" s="16">
        <v>13.003516911794593</v>
      </c>
      <c r="BQ19" s="16">
        <v>0.29530014415013867</v>
      </c>
      <c r="BR19" s="16">
        <v>5.9685793081718526</v>
      </c>
      <c r="BS19" s="16">
        <v>3.2324613002060931</v>
      </c>
      <c r="BT19" s="16">
        <v>5.6791693049229615</v>
      </c>
      <c r="BV19" s="20">
        <v>40908</v>
      </c>
      <c r="BW19" s="23">
        <v>56.708502869971468</v>
      </c>
      <c r="BX19" s="23">
        <v>14.043137279082396</v>
      </c>
      <c r="BY19" s="23">
        <v>2.3471308976245124</v>
      </c>
      <c r="BZ19" s="23">
        <v>12.216681813770329</v>
      </c>
      <c r="CA19" s="23">
        <v>6.9258121065768494E-2</v>
      </c>
      <c r="CB19" s="24">
        <v>14.615289018485806</v>
      </c>
      <c r="CD19" s="15">
        <v>40908</v>
      </c>
      <c r="CE19" s="16">
        <v>58.627052831999791</v>
      </c>
      <c r="CF19" s="16">
        <v>21.686450315134977</v>
      </c>
      <c r="CG19" s="16">
        <v>4.0709596164953634</v>
      </c>
      <c r="CH19" s="16">
        <v>4.3872090520235076</v>
      </c>
      <c r="CI19" s="16">
        <v>1.9136774915361643</v>
      </c>
      <c r="CJ19" s="16">
        <v>9.3146506928101989</v>
      </c>
      <c r="CL19" s="20">
        <v>43100</v>
      </c>
      <c r="CM19" s="23">
        <v>10.603349222862549</v>
      </c>
      <c r="CN19" s="23">
        <v>1.7444586680898968</v>
      </c>
      <c r="CO19" s="23">
        <v>0</v>
      </c>
      <c r="CP19" s="23">
        <v>6.096722046792542</v>
      </c>
      <c r="CQ19" s="23">
        <v>2.0561788159653989</v>
      </c>
      <c r="CR19" s="24">
        <v>78.233904057445514</v>
      </c>
    </row>
    <row r="20" spans="2:96" ht="20.100000000000001" customHeight="1" x14ac:dyDescent="0.25">
      <c r="B20" s="15">
        <v>42735</v>
      </c>
      <c r="C20" s="16">
        <v>39.959652240912789</v>
      </c>
      <c r="D20" s="16">
        <v>15.630098082869653</v>
      </c>
      <c r="E20" s="16">
        <v>4.6570952204617955</v>
      </c>
      <c r="F20" s="16">
        <v>0.92738188153900847</v>
      </c>
      <c r="G20" s="16">
        <v>7.1634917051618174</v>
      </c>
      <c r="H20" s="16">
        <v>31.662280869054747</v>
      </c>
      <c r="J20" s="20">
        <v>41274</v>
      </c>
      <c r="K20" s="23">
        <v>33.757053191045721</v>
      </c>
      <c r="L20" s="23">
        <v>1.4533873008023324</v>
      </c>
      <c r="M20" s="23">
        <v>4.4476461073065723</v>
      </c>
      <c r="N20" s="23">
        <v>7.2353400563326957</v>
      </c>
      <c r="O20" s="23">
        <v>13.676894535687254</v>
      </c>
      <c r="P20" s="24">
        <v>36.29887997100959</v>
      </c>
      <c r="R20" s="15">
        <v>43100</v>
      </c>
      <c r="S20" s="16">
        <v>11.63434774920084</v>
      </c>
      <c r="T20" s="16">
        <v>1.8406423456783737E-3</v>
      </c>
      <c r="U20" s="16">
        <v>8.9992486576545346E-3</v>
      </c>
      <c r="V20" s="16">
        <v>0.76496100944584733</v>
      </c>
      <c r="W20" s="16">
        <v>2.1154950202695363E-2</v>
      </c>
      <c r="X20" s="16">
        <v>87.535577274697687</v>
      </c>
      <c r="Z20" s="20">
        <v>41274</v>
      </c>
      <c r="AA20" s="23">
        <v>38.342607443934966</v>
      </c>
      <c r="AB20" s="23">
        <v>6.8504016290926311</v>
      </c>
      <c r="AC20" s="23">
        <v>0.81614574409100138</v>
      </c>
      <c r="AD20" s="23">
        <v>7.5162825015366526</v>
      </c>
      <c r="AE20" s="23">
        <v>23.990749387756146</v>
      </c>
      <c r="AF20" s="24">
        <v>22.483813293588824</v>
      </c>
      <c r="AH20" s="15">
        <v>42369</v>
      </c>
      <c r="AI20" s="16">
        <v>59.704603777524113</v>
      </c>
      <c r="AJ20" s="16">
        <v>10.998332816610155</v>
      </c>
      <c r="AK20" s="16">
        <v>6.6732068793926667</v>
      </c>
      <c r="AL20" s="16">
        <v>4.2769390923232331</v>
      </c>
      <c r="AM20" s="16">
        <v>0.14725255447842822</v>
      </c>
      <c r="AN20" s="16">
        <v>18.199664879671261</v>
      </c>
      <c r="AP20" s="20">
        <v>41274</v>
      </c>
      <c r="AQ20" s="23">
        <v>48.07965133339632</v>
      </c>
      <c r="AR20" s="23">
        <v>8.0540829948146619</v>
      </c>
      <c r="AS20" s="23">
        <v>0</v>
      </c>
      <c r="AT20" s="23">
        <v>9.0108087546819302</v>
      </c>
      <c r="AU20" s="23">
        <v>2.6561073933792794</v>
      </c>
      <c r="AV20" s="24">
        <v>32.199349523727818</v>
      </c>
      <c r="AX20" s="15">
        <v>41274</v>
      </c>
      <c r="AY20" s="16">
        <v>59.536135930692105</v>
      </c>
      <c r="AZ20" s="16">
        <v>5.9262030571055853</v>
      </c>
      <c r="BA20" s="16">
        <v>0</v>
      </c>
      <c r="BB20" s="16">
        <v>16.288641924951193</v>
      </c>
      <c r="BC20" s="16">
        <v>9.4480275441921391E-2</v>
      </c>
      <c r="BD20" s="16">
        <v>15.870521642421872</v>
      </c>
      <c r="BF20" s="20">
        <v>41274</v>
      </c>
      <c r="BG20" s="23">
        <v>62.151029907372958</v>
      </c>
      <c r="BH20" s="23">
        <v>7.5071771320139744</v>
      </c>
      <c r="BI20" s="23">
        <v>0</v>
      </c>
      <c r="BJ20" s="23">
        <v>11.853840403131718</v>
      </c>
      <c r="BK20" s="23">
        <v>3.1216872832543685</v>
      </c>
      <c r="BL20" s="24">
        <v>13.510931789505381</v>
      </c>
      <c r="BN20" s="15">
        <v>41274</v>
      </c>
      <c r="BO20" s="16">
        <v>69.620993588840463</v>
      </c>
      <c r="BP20" s="16">
        <v>13.030901404134362</v>
      </c>
      <c r="BQ20" s="16">
        <v>0.24770011344473156</v>
      </c>
      <c r="BR20" s="16">
        <v>6.89692511783488</v>
      </c>
      <c r="BS20" s="16">
        <v>3.2863855402192743</v>
      </c>
      <c r="BT20" s="16">
        <v>6.9170942355264167</v>
      </c>
      <c r="BV20" s="20">
        <v>41274</v>
      </c>
      <c r="BW20" s="23">
        <v>55.943140434671932</v>
      </c>
      <c r="BX20" s="23">
        <v>15.349053422121861</v>
      </c>
      <c r="BY20" s="23">
        <v>2.3370122162756557</v>
      </c>
      <c r="BZ20" s="23">
        <v>11.677298609796438</v>
      </c>
      <c r="CA20" s="23">
        <v>0.10527557825025867</v>
      </c>
      <c r="CB20" s="24">
        <v>14.588219738884087</v>
      </c>
      <c r="CD20" s="15">
        <v>41274</v>
      </c>
      <c r="CE20" s="16">
        <v>59.240316592729791</v>
      </c>
      <c r="CF20" s="16">
        <v>20.789271294945685</v>
      </c>
      <c r="CG20" s="16">
        <v>4.2804897712119478</v>
      </c>
      <c r="CH20" s="16">
        <v>4.5654822142632172</v>
      </c>
      <c r="CI20" s="16">
        <v>1.8281081035294369</v>
      </c>
      <c r="CJ20" s="16">
        <v>9.2963320233198363</v>
      </c>
      <c r="CL20" s="20">
        <v>43465</v>
      </c>
      <c r="CM20" s="23">
        <v>11.268094149693301</v>
      </c>
      <c r="CN20" s="23">
        <v>1.8338279702745504</v>
      </c>
      <c r="CO20" s="23">
        <v>0</v>
      </c>
      <c r="CP20" s="23">
        <v>5.7450600933024507</v>
      </c>
      <c r="CQ20" s="23">
        <v>2.0244733637541383</v>
      </c>
      <c r="CR20" s="24">
        <v>77.750409770406577</v>
      </c>
    </row>
    <row r="21" spans="2:96" ht="20.100000000000001" customHeight="1" x14ac:dyDescent="0.25">
      <c r="B21" s="15">
        <v>43100</v>
      </c>
      <c r="C21" s="16">
        <v>36.639286868236034</v>
      </c>
      <c r="D21" s="16">
        <v>15.338503890019412</v>
      </c>
      <c r="E21" s="16">
        <v>4.3329043292983407</v>
      </c>
      <c r="F21" s="16">
        <v>0.94120262420494438</v>
      </c>
      <c r="G21" s="16">
        <v>7.4756740479294388</v>
      </c>
      <c r="H21" s="16">
        <v>34.387740772285355</v>
      </c>
      <c r="J21" s="20">
        <v>41639</v>
      </c>
      <c r="K21" s="23">
        <v>32.012985018349369</v>
      </c>
      <c r="L21" s="23">
        <v>1.5324258048352772</v>
      </c>
      <c r="M21" s="23">
        <v>3.893745579854782</v>
      </c>
      <c r="N21" s="23">
        <v>7.0437324585558709</v>
      </c>
      <c r="O21" s="23">
        <v>13.434246038160582</v>
      </c>
      <c r="P21" s="24">
        <v>39.217774090507938</v>
      </c>
      <c r="R21" s="15">
        <v>43465</v>
      </c>
      <c r="S21" s="16">
        <v>8.8231132114236246</v>
      </c>
      <c r="T21" s="16">
        <v>2.0806937965896785E-3</v>
      </c>
      <c r="U21" s="16">
        <v>1.1227894826880152E-2</v>
      </c>
      <c r="V21" s="16">
        <v>0.78100608281802009</v>
      </c>
      <c r="W21" s="16">
        <v>2.3044665256568703E-2</v>
      </c>
      <c r="X21" s="16">
        <v>90.324888480308672</v>
      </c>
      <c r="Z21" s="20">
        <v>41639</v>
      </c>
      <c r="AA21" s="23">
        <v>38.672791541074012</v>
      </c>
      <c r="AB21" s="23">
        <v>6.5145108353189247</v>
      </c>
      <c r="AC21" s="23">
        <v>0.75872777745092745</v>
      </c>
      <c r="AD21" s="23">
        <v>7.5284758962488514</v>
      </c>
      <c r="AE21" s="23">
        <v>24.734304999638024</v>
      </c>
      <c r="AF21" s="24">
        <v>21.791188950269405</v>
      </c>
      <c r="AH21" s="15">
        <v>42735</v>
      </c>
      <c r="AI21" s="16">
        <v>58.540084163155036</v>
      </c>
      <c r="AJ21" s="16">
        <v>10.144785717354411</v>
      </c>
      <c r="AK21" s="16">
        <v>6.7866282846392538</v>
      </c>
      <c r="AL21" s="16">
        <v>4.4618187142295067</v>
      </c>
      <c r="AM21" s="16">
        <v>0.16643499216279939</v>
      </c>
      <c r="AN21" s="16">
        <v>19.900248128459019</v>
      </c>
      <c r="AP21" s="20">
        <v>41639</v>
      </c>
      <c r="AQ21" s="23">
        <v>45.452043384394209</v>
      </c>
      <c r="AR21" s="23">
        <v>6.2952421291347207</v>
      </c>
      <c r="AS21" s="23">
        <v>0</v>
      </c>
      <c r="AT21" s="23">
        <v>9.4736898127229221</v>
      </c>
      <c r="AU21" s="23">
        <v>2.7926027181593587</v>
      </c>
      <c r="AV21" s="24">
        <v>34.511018179117436</v>
      </c>
      <c r="AX21" s="15">
        <v>41639</v>
      </c>
      <c r="AY21" s="16">
        <v>60.199064008946713</v>
      </c>
      <c r="AZ21" s="16">
        <v>4.390032698169188</v>
      </c>
      <c r="BA21" s="16">
        <v>0</v>
      </c>
      <c r="BB21" s="16">
        <v>16.95224704060503</v>
      </c>
      <c r="BC21" s="16">
        <v>0.14836156228633451</v>
      </c>
      <c r="BD21" s="16">
        <v>15.785951629596989</v>
      </c>
      <c r="BF21" s="20">
        <v>41639</v>
      </c>
      <c r="BG21" s="23">
        <v>60.843871848779408</v>
      </c>
      <c r="BH21" s="23">
        <v>6.3686282094744753</v>
      </c>
      <c r="BI21" s="23">
        <v>0</v>
      </c>
      <c r="BJ21" s="23">
        <v>13.519490647783931</v>
      </c>
      <c r="BK21" s="23">
        <v>3.2806820428697749</v>
      </c>
      <c r="BL21" s="24">
        <v>14.373696609248352</v>
      </c>
      <c r="BN21" s="15">
        <v>41639</v>
      </c>
      <c r="BO21" s="16">
        <v>70.556757674937856</v>
      </c>
      <c r="BP21" s="16">
        <v>12.630914585489641</v>
      </c>
      <c r="BQ21" s="16">
        <v>0.19999036247467972</v>
      </c>
      <c r="BR21" s="16">
        <v>6.6001634478713935</v>
      </c>
      <c r="BS21" s="16">
        <v>3.3274649244441323</v>
      </c>
      <c r="BT21" s="16">
        <v>6.6847090047824658</v>
      </c>
      <c r="BV21" s="20">
        <v>41639</v>
      </c>
      <c r="BW21" s="23">
        <v>56.009017161751338</v>
      </c>
      <c r="BX21" s="23">
        <v>14.627919082570889</v>
      </c>
      <c r="BY21" s="23">
        <v>2.3852112073986631</v>
      </c>
      <c r="BZ21" s="23">
        <v>11.428936941130486</v>
      </c>
      <c r="CA21" s="23">
        <v>0.18252878754053209</v>
      </c>
      <c r="CB21" s="24">
        <v>15.366386819607831</v>
      </c>
      <c r="CD21" s="15">
        <v>41639</v>
      </c>
      <c r="CE21" s="16">
        <v>60.201696886216993</v>
      </c>
      <c r="CF21" s="16">
        <v>19.724991629891061</v>
      </c>
      <c r="CG21" s="16">
        <v>4.243283637697651</v>
      </c>
      <c r="CH21" s="16">
        <v>4.6006759250622755</v>
      </c>
      <c r="CI21" s="16">
        <v>1.9555509892770879</v>
      </c>
      <c r="CJ21" s="16">
        <v>9.2738009318549075</v>
      </c>
      <c r="CL21" s="20">
        <v>43830</v>
      </c>
      <c r="CM21" s="23">
        <v>10.680827688706131</v>
      </c>
      <c r="CN21" s="23">
        <v>1.8444608274804759</v>
      </c>
      <c r="CO21" s="23">
        <v>0</v>
      </c>
      <c r="CP21" s="23">
        <v>5.7814137906335406</v>
      </c>
      <c r="CQ21" s="23">
        <v>1.7906947338795907</v>
      </c>
      <c r="CR21" s="24">
        <v>78.240638236065223</v>
      </c>
    </row>
    <row r="22" spans="2:96" ht="20.100000000000001" customHeight="1" x14ac:dyDescent="0.25">
      <c r="B22" s="15">
        <v>43465</v>
      </c>
      <c r="C22" s="16">
        <v>36.064754896577426</v>
      </c>
      <c r="D22" s="16">
        <v>15.623349065598374</v>
      </c>
      <c r="E22" s="16">
        <v>3.7794137186874472</v>
      </c>
      <c r="F22" s="16">
        <v>0.91034468747071606</v>
      </c>
      <c r="G22" s="16">
        <v>7.574740907363843</v>
      </c>
      <c r="H22" s="16">
        <v>35.139118090461167</v>
      </c>
      <c r="J22" s="20">
        <v>42004</v>
      </c>
      <c r="K22" s="23">
        <v>31.824569733740336</v>
      </c>
      <c r="L22" s="23">
        <v>1.5465006752644748</v>
      </c>
      <c r="M22" s="23">
        <v>3.5335414096908124</v>
      </c>
      <c r="N22" s="23">
        <v>7.0759442813758842</v>
      </c>
      <c r="O22" s="23">
        <v>14.015154532206362</v>
      </c>
      <c r="P22" s="24">
        <v>39.220511241443852</v>
      </c>
      <c r="R22" s="15">
        <v>43830</v>
      </c>
      <c r="S22" s="16">
        <v>7.0633434882853816</v>
      </c>
      <c r="T22" s="16">
        <v>2.0130543165722409E-3</v>
      </c>
      <c r="U22" s="16">
        <v>1.2078325899433444E-2</v>
      </c>
      <c r="V22" s="16">
        <v>0.7068254013529256</v>
      </c>
      <c r="W22" s="16">
        <v>2.1369345822074556E-2</v>
      </c>
      <c r="X22" s="16">
        <v>92.161608478358318</v>
      </c>
      <c r="Z22" s="20">
        <v>42004</v>
      </c>
      <c r="AA22" s="23">
        <v>38.117473439226536</v>
      </c>
      <c r="AB22" s="23">
        <v>6.2730884509574949</v>
      </c>
      <c r="AC22" s="23">
        <v>0.7398575328719984</v>
      </c>
      <c r="AD22" s="23">
        <v>7.7076000196426655</v>
      </c>
      <c r="AE22" s="23">
        <v>25.831551833000816</v>
      </c>
      <c r="AF22" s="24">
        <v>21.330428724300525</v>
      </c>
      <c r="AH22" s="15">
        <v>43100</v>
      </c>
      <c r="AI22" s="16">
        <v>57.503782628131574</v>
      </c>
      <c r="AJ22" s="16">
        <v>9.7751226568100957</v>
      </c>
      <c r="AK22" s="16">
        <v>6.8763522888017778</v>
      </c>
      <c r="AL22" s="16">
        <v>4.511122917598609</v>
      </c>
      <c r="AM22" s="16">
        <v>0.18478274306103454</v>
      </c>
      <c r="AN22" s="16">
        <v>21.148836765596897</v>
      </c>
      <c r="AP22" s="20">
        <v>42004</v>
      </c>
      <c r="AQ22" s="23">
        <v>42.452364829673762</v>
      </c>
      <c r="AR22" s="23">
        <v>5.5172083437857395</v>
      </c>
      <c r="AS22" s="23">
        <v>0</v>
      </c>
      <c r="AT22" s="23">
        <v>9.5158613474456484</v>
      </c>
      <c r="AU22" s="23">
        <v>3.0250175540642972</v>
      </c>
      <c r="AV22" s="24">
        <v>38.148174097413552</v>
      </c>
      <c r="AX22" s="15">
        <v>42004</v>
      </c>
      <c r="AY22" s="16">
        <v>61.278133608506437</v>
      </c>
      <c r="AZ22" s="16">
        <v>4.332145901565795</v>
      </c>
      <c r="BA22" s="16">
        <v>0</v>
      </c>
      <c r="BB22" s="16">
        <v>17.337240791421777</v>
      </c>
      <c r="BC22" s="16">
        <v>0.15469514110099147</v>
      </c>
      <c r="BD22" s="16">
        <v>15.136449369644216</v>
      </c>
      <c r="BF22" s="20">
        <v>42004</v>
      </c>
      <c r="BG22" s="23">
        <v>59.846050594245717</v>
      </c>
      <c r="BH22" s="23">
        <v>5.843967790997092</v>
      </c>
      <c r="BI22" s="23">
        <v>0</v>
      </c>
      <c r="BJ22" s="23">
        <v>13.827331785011346</v>
      </c>
      <c r="BK22" s="23">
        <v>3.7577425355412863</v>
      </c>
      <c r="BL22" s="24">
        <v>15.061403405906759</v>
      </c>
      <c r="BN22" s="15">
        <v>42004</v>
      </c>
      <c r="BO22" s="16">
        <v>70.013702949132693</v>
      </c>
      <c r="BP22" s="16">
        <v>11.955240463549458</v>
      </c>
      <c r="BQ22" s="16">
        <v>0.18983927318242769</v>
      </c>
      <c r="BR22" s="16">
        <v>7.0391383103075906</v>
      </c>
      <c r="BS22" s="16">
        <v>3.2454941679581668</v>
      </c>
      <c r="BT22" s="16">
        <v>7.5565848358698213</v>
      </c>
      <c r="BV22" s="20">
        <v>42004</v>
      </c>
      <c r="BW22" s="23">
        <v>56.22460639137563</v>
      </c>
      <c r="BX22" s="23">
        <v>14.178098788478295</v>
      </c>
      <c r="BY22" s="23">
        <v>2.4549177973983833</v>
      </c>
      <c r="BZ22" s="23">
        <v>11.330493081419563</v>
      </c>
      <c r="CA22" s="23">
        <v>0.25981316248426234</v>
      </c>
      <c r="CB22" s="24">
        <v>15.552070778843992</v>
      </c>
      <c r="CD22" s="15">
        <v>42004</v>
      </c>
      <c r="CE22" s="16">
        <v>60.023060816117592</v>
      </c>
      <c r="CF22" s="16">
        <v>19.072498662964659</v>
      </c>
      <c r="CG22" s="16">
        <v>4.5450662082356716</v>
      </c>
      <c r="CH22" s="16">
        <v>4.9705316282536689</v>
      </c>
      <c r="CI22" s="16">
        <v>2.0434387307349189</v>
      </c>
      <c r="CJ22" s="16">
        <v>9.3454039536935039</v>
      </c>
      <c r="CL22" s="20">
        <v>44196</v>
      </c>
      <c r="CM22" s="23">
        <v>10.961652700043842</v>
      </c>
      <c r="CN22" s="23">
        <v>2.0508529109364906</v>
      </c>
      <c r="CO22" s="23">
        <v>0</v>
      </c>
      <c r="CP22" s="23">
        <v>5.5508454851260645</v>
      </c>
      <c r="CQ22" s="23">
        <v>1.7224600652004158</v>
      </c>
      <c r="CR22" s="24">
        <v>78.170493866085209</v>
      </c>
    </row>
    <row r="23" spans="2:96" ht="20.100000000000001" customHeight="1" x14ac:dyDescent="0.25">
      <c r="B23" s="15">
        <v>43830</v>
      </c>
      <c r="C23" s="16">
        <v>34.800903294844304</v>
      </c>
      <c r="D23" s="16">
        <v>14.397376968407086</v>
      </c>
      <c r="E23" s="16">
        <v>3.2018106924704597</v>
      </c>
      <c r="F23" s="16">
        <v>0.91521596514809633</v>
      </c>
      <c r="G23" s="16">
        <v>7.7972347084803895</v>
      </c>
      <c r="H23" s="16">
        <v>37.809646923870396</v>
      </c>
      <c r="J23" s="20">
        <v>42369</v>
      </c>
      <c r="K23" s="23">
        <v>32.536681784931446</v>
      </c>
      <c r="L23" s="23">
        <v>1.6995059815517113</v>
      </c>
      <c r="M23" s="23">
        <v>3.600543909992973</v>
      </c>
      <c r="N23" s="23">
        <v>6.7110955059699027</v>
      </c>
      <c r="O23" s="23">
        <v>14.022208365934127</v>
      </c>
      <c r="P23" s="24">
        <v>38.708866942549605</v>
      </c>
      <c r="R23" s="15">
        <v>44196</v>
      </c>
      <c r="S23" s="16">
        <v>4.7054268744319501</v>
      </c>
      <c r="T23" s="16">
        <v>1.694874929976045E-3</v>
      </c>
      <c r="U23" s="16">
        <v>9.9422151706315739E-3</v>
      </c>
      <c r="V23" s="16">
        <v>0.55536715728749941</v>
      </c>
      <c r="W23" s="16">
        <v>1.2305580305547006E-2</v>
      </c>
      <c r="X23" s="16">
        <v>94.695058812081228</v>
      </c>
      <c r="Z23" s="20">
        <v>42369</v>
      </c>
      <c r="AA23" s="23">
        <v>38.72755313463712</v>
      </c>
      <c r="AB23" s="23">
        <v>6.3510229768355364</v>
      </c>
      <c r="AC23" s="23">
        <v>0.84776007833016598</v>
      </c>
      <c r="AD23" s="23">
        <v>7.9540444738009768</v>
      </c>
      <c r="AE23" s="23">
        <v>25.84638309593187</v>
      </c>
      <c r="AF23" s="24">
        <v>20.273236240464364</v>
      </c>
      <c r="AH23" s="15">
        <v>43465</v>
      </c>
      <c r="AI23" s="16">
        <v>58.622170003145357</v>
      </c>
      <c r="AJ23" s="16">
        <v>9.6503618009020595</v>
      </c>
      <c r="AK23" s="16">
        <v>7.0136358117427813</v>
      </c>
      <c r="AL23" s="16">
        <v>4.7488168017642911</v>
      </c>
      <c r="AM23" s="16">
        <v>0.21585715802906461</v>
      </c>
      <c r="AN23" s="16">
        <v>19.74915842441656</v>
      </c>
      <c r="AP23" s="20">
        <v>42369</v>
      </c>
      <c r="AQ23" s="23">
        <v>39.328511420892845</v>
      </c>
      <c r="AR23" s="23">
        <v>6.494639965380629</v>
      </c>
      <c r="AS23" s="23">
        <v>0</v>
      </c>
      <c r="AT23" s="23">
        <v>9.3029723399012418</v>
      </c>
      <c r="AU23" s="23">
        <v>2.9147698160342768</v>
      </c>
      <c r="AV23" s="24">
        <v>40.577539785701703</v>
      </c>
      <c r="AX23" s="15">
        <v>42369</v>
      </c>
      <c r="AY23" s="16">
        <v>59.429875327266721</v>
      </c>
      <c r="AZ23" s="16">
        <v>5.1438332683697805</v>
      </c>
      <c r="BA23" s="16">
        <v>0</v>
      </c>
      <c r="BB23" s="16">
        <v>17.654427420009071</v>
      </c>
      <c r="BC23" s="16">
        <v>0.16416647163455023</v>
      </c>
      <c r="BD23" s="16">
        <v>15.524605980310636</v>
      </c>
      <c r="BF23" s="20">
        <v>42369</v>
      </c>
      <c r="BG23" s="23">
        <v>57.474241941324692</v>
      </c>
      <c r="BH23" s="23">
        <v>7.5249443011194153</v>
      </c>
      <c r="BI23" s="23">
        <v>0</v>
      </c>
      <c r="BJ23" s="23">
        <v>14.022491278725985</v>
      </c>
      <c r="BK23" s="23">
        <v>3.8376404795789152</v>
      </c>
      <c r="BL23" s="24">
        <v>15.607215729909656</v>
      </c>
      <c r="BN23" s="15">
        <v>42369</v>
      </c>
      <c r="BO23" s="16">
        <v>69.772184457922464</v>
      </c>
      <c r="BP23" s="16">
        <v>12.450842306453627</v>
      </c>
      <c r="BQ23" s="16">
        <v>0.18356777916911995</v>
      </c>
      <c r="BR23" s="16">
        <v>7.4616952508357963</v>
      </c>
      <c r="BS23" s="16">
        <v>3.2491639686560032</v>
      </c>
      <c r="BT23" s="16">
        <v>6.8825462369628703</v>
      </c>
      <c r="BV23" s="20">
        <v>42369</v>
      </c>
      <c r="BW23" s="23">
        <v>55.080521171609931</v>
      </c>
      <c r="BX23" s="23">
        <v>14.049661522060289</v>
      </c>
      <c r="BY23" s="23">
        <v>2.4075303229740377</v>
      </c>
      <c r="BZ23" s="23">
        <v>11.710986022313199</v>
      </c>
      <c r="CA23" s="23">
        <v>0.39281578180353582</v>
      </c>
      <c r="CB23" s="24">
        <v>16.358485179239146</v>
      </c>
      <c r="CD23" s="15">
        <v>42369</v>
      </c>
      <c r="CE23" s="16">
        <v>61.309763346971557</v>
      </c>
      <c r="CF23" s="16">
        <v>18.856958496242122</v>
      </c>
      <c r="CG23" s="16">
        <v>4.1463520510330945</v>
      </c>
      <c r="CH23" s="16">
        <v>4.8490616338903791</v>
      </c>
      <c r="CI23" s="16">
        <v>2.0588382173291087</v>
      </c>
      <c r="CJ23" s="16">
        <v>8.7790262545340472</v>
      </c>
      <c r="CL23" s="20">
        <v>44561</v>
      </c>
      <c r="CM23" s="23">
        <v>9.4125062151635177</v>
      </c>
      <c r="CN23" s="23">
        <v>2.5171411468399953</v>
      </c>
      <c r="CO23" s="23">
        <v>0</v>
      </c>
      <c r="CP23" s="23">
        <v>5.2947886018285608</v>
      </c>
      <c r="CQ23" s="23">
        <v>1.5963341601227503</v>
      </c>
      <c r="CR23" s="24">
        <v>79.564515500094586</v>
      </c>
    </row>
    <row r="24" spans="2:96" ht="20.100000000000001" customHeight="1" x14ac:dyDescent="0.25">
      <c r="B24" s="15">
        <v>44196</v>
      </c>
      <c r="C24" s="16">
        <v>36.382509993871878</v>
      </c>
      <c r="D24" s="16">
        <v>14.501442503899215</v>
      </c>
      <c r="E24" s="16">
        <v>3.0406300087167537</v>
      </c>
      <c r="F24" s="16">
        <v>0.83825567201282103</v>
      </c>
      <c r="G24" s="16">
        <v>7.3240422571472301</v>
      </c>
      <c r="H24" s="16">
        <v>36.828744178310224</v>
      </c>
      <c r="J24" s="20">
        <v>42735</v>
      </c>
      <c r="K24" s="23">
        <v>31.76895072070592</v>
      </c>
      <c r="L24" s="23">
        <v>1.6162904206106579</v>
      </c>
      <c r="M24" s="23">
        <v>3.4398485547624773</v>
      </c>
      <c r="N24" s="23">
        <v>6.7728710188147634</v>
      </c>
      <c r="O24" s="23">
        <v>13.727075602337147</v>
      </c>
      <c r="P24" s="24">
        <v>39.820805663533889</v>
      </c>
      <c r="R24" s="15">
        <v>44561</v>
      </c>
      <c r="S24" s="16">
        <v>3.8369259794681114</v>
      </c>
      <c r="T24" s="16">
        <v>1.7326119649523175E-3</v>
      </c>
      <c r="U24" s="16">
        <v>1.0413143507007542E-2</v>
      </c>
      <c r="V24" s="16">
        <v>0.67954788437159264</v>
      </c>
      <c r="W24" s="16">
        <v>9.3910480453297893E-3</v>
      </c>
      <c r="X24" s="16">
        <v>95.450035766061276</v>
      </c>
      <c r="Z24" s="20">
        <v>42735</v>
      </c>
      <c r="AA24" s="23">
        <v>38.461880891144688</v>
      </c>
      <c r="AB24" s="23">
        <v>5.8709673572470233</v>
      </c>
      <c r="AC24" s="23">
        <v>0.89675226196051838</v>
      </c>
      <c r="AD24" s="23">
        <v>8.1625592144702885</v>
      </c>
      <c r="AE24" s="23">
        <v>25.880849975788184</v>
      </c>
      <c r="AF24" s="24">
        <v>20.726990299389353</v>
      </c>
      <c r="AH24" s="15">
        <v>43830</v>
      </c>
      <c r="AI24" s="16">
        <v>59.557855687037453</v>
      </c>
      <c r="AJ24" s="16">
        <v>8.9944303386200222</v>
      </c>
      <c r="AK24" s="16">
        <v>6.7908451185946141</v>
      </c>
      <c r="AL24" s="16">
        <v>4.9789854919504588</v>
      </c>
      <c r="AM24" s="16">
        <v>0.24584332463471725</v>
      </c>
      <c r="AN24" s="16">
        <v>19.432040039162775</v>
      </c>
      <c r="AP24" s="20">
        <v>42735</v>
      </c>
      <c r="AQ24" s="23">
        <v>37.367201609975162</v>
      </c>
      <c r="AR24" s="23">
        <v>7.8010493281408992</v>
      </c>
      <c r="AS24" s="23">
        <v>0</v>
      </c>
      <c r="AT24" s="23">
        <v>9.6137844312883605</v>
      </c>
      <c r="AU24" s="23">
        <v>3.0169080053499142</v>
      </c>
      <c r="AV24" s="24">
        <v>40.756491264043554</v>
      </c>
      <c r="AX24" s="15">
        <v>42735</v>
      </c>
      <c r="AY24" s="16">
        <v>57.772311882483017</v>
      </c>
      <c r="AZ24" s="16">
        <v>5.9022312736173452</v>
      </c>
      <c r="BA24" s="16">
        <v>0</v>
      </c>
      <c r="BB24" s="16">
        <v>17.765707733274326</v>
      </c>
      <c r="BC24" s="16">
        <v>0.17045124710513573</v>
      </c>
      <c r="BD24" s="16">
        <v>16.23533445200928</v>
      </c>
      <c r="BF24" s="20">
        <v>42735</v>
      </c>
      <c r="BG24" s="23">
        <v>52.438845945172972</v>
      </c>
      <c r="BH24" s="23">
        <v>9.338792752045979</v>
      </c>
      <c r="BI24" s="23">
        <v>0</v>
      </c>
      <c r="BJ24" s="23">
        <v>13.145088544248864</v>
      </c>
      <c r="BK24" s="23">
        <v>3.8180322411881149</v>
      </c>
      <c r="BL24" s="24">
        <v>19.393862466830917</v>
      </c>
      <c r="BN24" s="15">
        <v>42735</v>
      </c>
      <c r="BO24" s="16">
        <v>69.804524507132356</v>
      </c>
      <c r="BP24" s="16">
        <v>12.231169041066813</v>
      </c>
      <c r="BQ24" s="16">
        <v>0.17369009651206868</v>
      </c>
      <c r="BR24" s="16">
        <v>8.0494323305901663</v>
      </c>
      <c r="BS24" s="16">
        <v>3.2262557418980742</v>
      </c>
      <c r="BT24" s="16">
        <v>6.5149282828005219</v>
      </c>
      <c r="BV24" s="20">
        <v>42735</v>
      </c>
      <c r="BW24" s="23">
        <v>54.245102086443154</v>
      </c>
      <c r="BX24" s="23">
        <v>14.31656719350122</v>
      </c>
      <c r="BY24" s="23">
        <v>2.4780025794587051</v>
      </c>
      <c r="BZ24" s="23">
        <v>11.87559855927919</v>
      </c>
      <c r="CA24" s="23">
        <v>0.52412196924899368</v>
      </c>
      <c r="CB24" s="24">
        <v>16.56060761206875</v>
      </c>
      <c r="CD24" s="15">
        <v>42735</v>
      </c>
      <c r="CE24" s="16">
        <v>61.490321908354318</v>
      </c>
      <c r="CF24" s="16">
        <v>17.574247714669465</v>
      </c>
      <c r="CG24" s="16">
        <v>4.6692999154442116</v>
      </c>
      <c r="CH24" s="16">
        <v>5.0475009107256108</v>
      </c>
      <c r="CI24" s="16">
        <v>2.1231505794496237</v>
      </c>
      <c r="CJ24" s="16">
        <v>9.0954789713566164</v>
      </c>
      <c r="CL24" s="20">
        <v>44926</v>
      </c>
      <c r="CM24" s="23">
        <v>11.261184414691746</v>
      </c>
      <c r="CN24" s="23">
        <v>2.545304804800796</v>
      </c>
      <c r="CO24" s="23">
        <v>0</v>
      </c>
      <c r="CP24" s="23">
        <v>5.0994895274992382</v>
      </c>
      <c r="CQ24" s="23">
        <v>1.4784526638067856</v>
      </c>
      <c r="CR24" s="24">
        <v>78.23235588184437</v>
      </c>
    </row>
    <row r="25" spans="2:96" ht="20.100000000000001" customHeight="1" x14ac:dyDescent="0.25">
      <c r="B25" s="15">
        <v>44561</v>
      </c>
      <c r="C25" s="16">
        <v>35.864842112161163</v>
      </c>
      <c r="D25" s="16">
        <v>14.352661861373331</v>
      </c>
      <c r="E25" s="16">
        <v>2.7224722808908188</v>
      </c>
      <c r="F25" s="16">
        <v>0.81135046123910759</v>
      </c>
      <c r="G25" s="16">
        <v>7.0263921956724014</v>
      </c>
      <c r="H25" s="16">
        <v>37.826403554429049</v>
      </c>
      <c r="J25" s="20">
        <v>43100</v>
      </c>
      <c r="K25" s="23">
        <v>30.977027188945343</v>
      </c>
      <c r="L25" s="23">
        <v>1.5386766030188954</v>
      </c>
      <c r="M25" s="23">
        <v>3.3227603280043545</v>
      </c>
      <c r="N25" s="23">
        <v>6.7481435577975297</v>
      </c>
      <c r="O25" s="23">
        <v>13.762528659607703</v>
      </c>
      <c r="P25" s="24">
        <v>40.438694586556302</v>
      </c>
      <c r="R25" s="15">
        <v>44926</v>
      </c>
      <c r="S25" s="16">
        <v>3.5448839119201421</v>
      </c>
      <c r="T25" s="16">
        <v>1.6829028918427943E-3</v>
      </c>
      <c r="U25" s="16">
        <v>8.6130106977390184E-3</v>
      </c>
      <c r="V25" s="16">
        <v>0.84998822255651418</v>
      </c>
      <c r="W25" s="16">
        <v>1.2024844594705777E-2</v>
      </c>
      <c r="X25" s="16">
        <v>95.572565852133991</v>
      </c>
      <c r="Z25" s="20">
        <v>43100</v>
      </c>
      <c r="AA25" s="23">
        <v>37.133750284903286</v>
      </c>
      <c r="AB25" s="23">
        <v>4.8568285434765492</v>
      </c>
      <c r="AC25" s="23">
        <v>0.90947448854821578</v>
      </c>
      <c r="AD25" s="23">
        <v>8.1210637514521018</v>
      </c>
      <c r="AE25" s="23">
        <v>26.584203704597453</v>
      </c>
      <c r="AF25" s="24">
        <v>22.394679227022305</v>
      </c>
      <c r="AH25" s="15">
        <v>44196</v>
      </c>
      <c r="AI25" s="16">
        <v>60.096583658759485</v>
      </c>
      <c r="AJ25" s="16">
        <v>8.5659888581406385</v>
      </c>
      <c r="AK25" s="16">
        <v>6.4982800284080833</v>
      </c>
      <c r="AL25" s="16">
        <v>5.1479668597657913</v>
      </c>
      <c r="AM25" s="16">
        <v>0.28271866813737645</v>
      </c>
      <c r="AN25" s="16">
        <v>19.408461926788647</v>
      </c>
      <c r="AP25" s="20">
        <v>43100</v>
      </c>
      <c r="AQ25" s="23">
        <v>35.550238028612092</v>
      </c>
      <c r="AR25" s="23">
        <v>9.0150037944443504</v>
      </c>
      <c r="AS25" s="23">
        <v>0</v>
      </c>
      <c r="AT25" s="23">
        <v>9.5332285640704963</v>
      </c>
      <c r="AU25" s="23">
        <v>3.0902862052928319</v>
      </c>
      <c r="AV25" s="24">
        <v>41.241552383287342</v>
      </c>
      <c r="AX25" s="15">
        <v>43100</v>
      </c>
      <c r="AY25" s="16">
        <v>56.214187246440105</v>
      </c>
      <c r="AZ25" s="16">
        <v>7.0592402086021311</v>
      </c>
      <c r="BA25" s="16">
        <v>0</v>
      </c>
      <c r="BB25" s="16">
        <v>17.650473127241327</v>
      </c>
      <c r="BC25" s="16">
        <v>0.17758953933948365</v>
      </c>
      <c r="BD25" s="16">
        <v>16.501222452152614</v>
      </c>
      <c r="BF25" s="20">
        <v>43100</v>
      </c>
      <c r="BG25" s="23">
        <v>50.368441281843538</v>
      </c>
      <c r="BH25" s="23">
        <v>11.189305717675435</v>
      </c>
      <c r="BI25" s="23">
        <v>0</v>
      </c>
      <c r="BJ25" s="23">
        <v>12.916395020845052</v>
      </c>
      <c r="BK25" s="23">
        <v>3.9788575210310748</v>
      </c>
      <c r="BL25" s="24">
        <v>19.83563264420307</v>
      </c>
      <c r="BN25" s="15">
        <v>43100</v>
      </c>
      <c r="BO25" s="16">
        <v>68.505908878096108</v>
      </c>
      <c r="BP25" s="16">
        <v>12.119308789226359</v>
      </c>
      <c r="BQ25" s="16">
        <v>0.15555853424906615</v>
      </c>
      <c r="BR25" s="16">
        <v>8.617511512237364</v>
      </c>
      <c r="BS25" s="16">
        <v>3.4972094388108612</v>
      </c>
      <c r="BT25" s="16">
        <v>7.1045028473802372</v>
      </c>
      <c r="BV25" s="20">
        <v>43100</v>
      </c>
      <c r="BW25" s="23">
        <v>53.227099312259604</v>
      </c>
      <c r="BX25" s="23">
        <v>12.916250473570662</v>
      </c>
      <c r="BY25" s="23">
        <v>2.3994636855521394</v>
      </c>
      <c r="BZ25" s="23">
        <v>12.026692486111976</v>
      </c>
      <c r="CA25" s="23">
        <v>0.6817275444918206</v>
      </c>
      <c r="CB25" s="24">
        <v>18.748766498013794</v>
      </c>
      <c r="CD25" s="15">
        <v>43100</v>
      </c>
      <c r="CE25" s="16">
        <v>60.344372486082676</v>
      </c>
      <c r="CF25" s="16">
        <v>17.639135551428151</v>
      </c>
      <c r="CG25" s="16">
        <v>4.834617687185597</v>
      </c>
      <c r="CH25" s="16">
        <v>5.3052442607392374</v>
      </c>
      <c r="CI25" s="16">
        <v>2.118685315777046</v>
      </c>
      <c r="CJ25" s="16">
        <v>9.7579446987874476</v>
      </c>
      <c r="CL25" s="20">
        <v>45291</v>
      </c>
      <c r="CM25" s="23">
        <v>10.214338084264986</v>
      </c>
      <c r="CN25" s="23">
        <v>2.2195141454758618</v>
      </c>
      <c r="CO25" s="23">
        <v>0</v>
      </c>
      <c r="CP25" s="23">
        <v>5.0339133065083042</v>
      </c>
      <c r="CQ25" s="23">
        <v>1.5546300557967148</v>
      </c>
      <c r="CR25" s="24">
        <v>79.433769844101235</v>
      </c>
    </row>
    <row r="26" spans="2:96" ht="20.100000000000001" customHeight="1" x14ac:dyDescent="0.25">
      <c r="B26" s="15">
        <v>44926</v>
      </c>
      <c r="C26" s="16">
        <v>37.639172868411272</v>
      </c>
      <c r="D26" s="16">
        <v>12.767225525186682</v>
      </c>
      <c r="E26" s="16">
        <v>2.2518031873324711</v>
      </c>
      <c r="F26" s="16">
        <v>0.83722920142456758</v>
      </c>
      <c r="G26" s="16">
        <v>7.1053439954228343</v>
      </c>
      <c r="H26" s="16">
        <v>37.798661619176492</v>
      </c>
      <c r="J26" s="20">
        <v>43465</v>
      </c>
      <c r="K26" s="23">
        <v>32.685835639546397</v>
      </c>
      <c r="L26" s="23">
        <v>1.5695266346926835</v>
      </c>
      <c r="M26" s="23">
        <v>3.3019161938226937</v>
      </c>
      <c r="N26" s="23">
        <v>6.4524106376494279</v>
      </c>
      <c r="O26" s="23">
        <v>13.414631908459596</v>
      </c>
      <c r="P26" s="24">
        <v>39.203711754630419</v>
      </c>
      <c r="R26" s="15">
        <v>45291</v>
      </c>
      <c r="S26" s="16">
        <v>2.5873065210306545</v>
      </c>
      <c r="T26" s="16">
        <v>1.5745159279838097E-3</v>
      </c>
      <c r="U26" s="16">
        <v>9.2470546098393416E-3</v>
      </c>
      <c r="V26" s="16">
        <v>0.84471488949505158</v>
      </c>
      <c r="W26" s="16">
        <v>1.2531598082559665E-2</v>
      </c>
      <c r="X26" s="16">
        <v>96.535604218938659</v>
      </c>
      <c r="Z26" s="20">
        <v>43465</v>
      </c>
      <c r="AA26" s="23">
        <v>37.479782813000725</v>
      </c>
      <c r="AB26" s="23">
        <v>5.1118812929818214</v>
      </c>
      <c r="AC26" s="23">
        <v>1.0591942127196643</v>
      </c>
      <c r="AD26" s="23">
        <v>8.3429598525737969</v>
      </c>
      <c r="AE26" s="23">
        <v>25.576317228939981</v>
      </c>
      <c r="AF26" s="24">
        <v>22.429864599784107</v>
      </c>
      <c r="AH26" s="15">
        <v>44561</v>
      </c>
      <c r="AI26" s="16">
        <v>60.001069112297415</v>
      </c>
      <c r="AJ26" s="16">
        <v>8.0581445219969776</v>
      </c>
      <c r="AK26" s="16">
        <v>6.1649545963695456</v>
      </c>
      <c r="AL26" s="16">
        <v>5.234590506207117</v>
      </c>
      <c r="AM26" s="16">
        <v>0.30980508106154364</v>
      </c>
      <c r="AN26" s="16">
        <v>20.231436182067437</v>
      </c>
      <c r="AP26" s="20">
        <v>43465</v>
      </c>
      <c r="AQ26" s="23">
        <v>35.866538994468499</v>
      </c>
      <c r="AR26" s="23">
        <v>9.4439900970746322</v>
      </c>
      <c r="AS26" s="23">
        <v>0</v>
      </c>
      <c r="AT26" s="23">
        <v>9.3985521979112256</v>
      </c>
      <c r="AU26" s="23">
        <v>3.0990421578555907</v>
      </c>
      <c r="AV26" s="24">
        <v>40.63640940284867</v>
      </c>
      <c r="AX26" s="15">
        <v>43465</v>
      </c>
      <c r="AY26" s="16">
        <v>57.608208010945326</v>
      </c>
      <c r="AZ26" s="16">
        <v>7.156469790135997</v>
      </c>
      <c r="BA26" s="16">
        <v>0</v>
      </c>
      <c r="BB26" s="16">
        <v>17.254858840871844</v>
      </c>
      <c r="BC26" s="16">
        <v>0.23374344636372751</v>
      </c>
      <c r="BD26" s="16">
        <v>15.641921565915315</v>
      </c>
      <c r="BF26" s="20">
        <v>43465</v>
      </c>
      <c r="BG26" s="23">
        <v>49.255445752505302</v>
      </c>
      <c r="BH26" s="23">
        <v>11.620564283417732</v>
      </c>
      <c r="BI26" s="23">
        <v>0</v>
      </c>
      <c r="BJ26" s="23">
        <v>13.306464572359749</v>
      </c>
      <c r="BK26" s="23">
        <v>4.0193277678926709</v>
      </c>
      <c r="BL26" s="24">
        <v>19.983330459147474</v>
      </c>
      <c r="BN26" s="15">
        <v>43465</v>
      </c>
      <c r="BO26" s="16">
        <v>69.082061149489377</v>
      </c>
      <c r="BP26" s="16">
        <v>11.650975735241671</v>
      </c>
      <c r="BQ26" s="16">
        <v>0.1795288228680488</v>
      </c>
      <c r="BR26" s="16">
        <v>8.9050668674457558</v>
      </c>
      <c r="BS26" s="16">
        <v>3.347277968853033</v>
      </c>
      <c r="BT26" s="16">
        <v>6.8350894561021285</v>
      </c>
      <c r="BV26" s="20">
        <v>43465</v>
      </c>
      <c r="BW26" s="23">
        <v>51.406819579067609</v>
      </c>
      <c r="BX26" s="23">
        <v>12.61028690249201</v>
      </c>
      <c r="BY26" s="23">
        <v>2.4146482833189054</v>
      </c>
      <c r="BZ26" s="23">
        <v>12.053932363792466</v>
      </c>
      <c r="CA26" s="23">
        <v>0.81679260565587553</v>
      </c>
      <c r="CB26" s="24">
        <v>20.697520265673237</v>
      </c>
      <c r="CD26" s="15">
        <v>43465</v>
      </c>
      <c r="CE26" s="16">
        <v>61.182784969548152</v>
      </c>
      <c r="CF26" s="16">
        <v>17.045599890361629</v>
      </c>
      <c r="CG26" s="16">
        <v>5.0122021553847604</v>
      </c>
      <c r="CH26" s="16">
        <v>5.1244359824351724</v>
      </c>
      <c r="CI26" s="16">
        <v>2.0215699860998559</v>
      </c>
      <c r="CJ26" s="16">
        <v>9.613407016170795</v>
      </c>
      <c r="CL26" s="25">
        <v>45657</v>
      </c>
      <c r="CM26" s="26">
        <v>9.3498257400144364</v>
      </c>
      <c r="CN26" s="26">
        <v>1.7781582058346217</v>
      </c>
      <c r="CO26" s="26">
        <v>0</v>
      </c>
      <c r="CP26" s="26">
        <v>4.773148857936838</v>
      </c>
      <c r="CQ26" s="26">
        <v>1.4354881589089685</v>
      </c>
      <c r="CR26" s="27">
        <v>80.989239637999901</v>
      </c>
    </row>
    <row r="27" spans="2:96" ht="20.100000000000001" customHeight="1" x14ac:dyDescent="0.25">
      <c r="B27" s="15">
        <v>45291</v>
      </c>
      <c r="C27" s="16">
        <v>38.232288432770019</v>
      </c>
      <c r="D27" s="16">
        <v>11.576164950563943</v>
      </c>
      <c r="E27" s="16">
        <v>2.1687746721514687</v>
      </c>
      <c r="F27" s="16">
        <v>0.83049458102591112</v>
      </c>
      <c r="G27" s="16">
        <v>7.2164898538260509</v>
      </c>
      <c r="H27" s="16">
        <v>38.21362403740828</v>
      </c>
      <c r="J27" s="20">
        <v>43830</v>
      </c>
      <c r="K27" s="23">
        <v>31.881468168743137</v>
      </c>
      <c r="L27" s="23">
        <v>1.4363780276330955</v>
      </c>
      <c r="M27" s="23">
        <v>3.1239943440811024</v>
      </c>
      <c r="N27" s="23">
        <v>6.4927045804312593</v>
      </c>
      <c r="O27" s="23">
        <v>13.594973530979454</v>
      </c>
      <c r="P27" s="24">
        <v>40.240591808104647</v>
      </c>
      <c r="R27" s="15">
        <v>45657</v>
      </c>
      <c r="S27" s="16">
        <v>1.7944570780084386</v>
      </c>
      <c r="T27" s="16">
        <v>1.4917426405262576E-3</v>
      </c>
      <c r="U27" s="16">
        <v>9.5528465735685297E-3</v>
      </c>
      <c r="V27" s="16">
        <v>0.82377786434832267</v>
      </c>
      <c r="W27" s="16">
        <v>1.2930334109294395E-2</v>
      </c>
      <c r="X27" s="16">
        <v>97.349118668512517</v>
      </c>
      <c r="Z27" s="20">
        <v>43830</v>
      </c>
      <c r="AA27" s="23">
        <v>37.262698962495364</v>
      </c>
      <c r="AB27" s="23">
        <v>5.1301664103870488</v>
      </c>
      <c r="AC27" s="23">
        <v>0.97780191114843262</v>
      </c>
      <c r="AD27" s="23">
        <v>8.2213977388641286</v>
      </c>
      <c r="AE27" s="23">
        <v>26.847174296126276</v>
      </c>
      <c r="AF27" s="24">
        <v>21.560760680978724</v>
      </c>
      <c r="AH27" s="15">
        <v>44926</v>
      </c>
      <c r="AI27" s="16">
        <v>61.658799282879805</v>
      </c>
      <c r="AJ27" s="16">
        <v>7.8846824943472367</v>
      </c>
      <c r="AK27" s="16">
        <v>6.2308529336772907</v>
      </c>
      <c r="AL27" s="16">
        <v>5.3059413322498088</v>
      </c>
      <c r="AM27" s="16">
        <v>0.31541413791870854</v>
      </c>
      <c r="AN27" s="16">
        <v>18.604309818927149</v>
      </c>
      <c r="AP27" s="20">
        <v>43830</v>
      </c>
      <c r="AQ27" s="23">
        <v>35.242688194736147</v>
      </c>
      <c r="AR27" s="23">
        <v>8.7701806561173861</v>
      </c>
      <c r="AS27" s="23">
        <v>0</v>
      </c>
      <c r="AT27" s="23">
        <v>9.7589319120595075</v>
      </c>
      <c r="AU27" s="23">
        <v>3.3452392269837796</v>
      </c>
      <c r="AV27" s="24">
        <v>41.224755014000941</v>
      </c>
      <c r="AX27" s="15">
        <v>43830</v>
      </c>
      <c r="AY27" s="16">
        <v>57.624459086473237</v>
      </c>
      <c r="AZ27" s="16">
        <v>7.0679367498111825</v>
      </c>
      <c r="BA27" s="16">
        <v>0</v>
      </c>
      <c r="BB27" s="16">
        <v>17.318093621515143</v>
      </c>
      <c r="BC27" s="16">
        <v>0.26176628195677032</v>
      </c>
      <c r="BD27" s="16">
        <v>15.423752515824305</v>
      </c>
      <c r="BF27" s="20">
        <v>43830</v>
      </c>
      <c r="BG27" s="23">
        <v>48.699354195116882</v>
      </c>
      <c r="BH27" s="23">
        <v>10.428493194059572</v>
      </c>
      <c r="BI27" s="23">
        <v>0</v>
      </c>
      <c r="BJ27" s="23">
        <v>13.533103308858902</v>
      </c>
      <c r="BK27" s="23">
        <v>4.3155208780612746</v>
      </c>
      <c r="BL27" s="24">
        <v>21.259986043948949</v>
      </c>
      <c r="BN27" s="15">
        <v>43830</v>
      </c>
      <c r="BO27" s="16">
        <v>67.332896750025725</v>
      </c>
      <c r="BP27" s="16">
        <v>11.579175617540312</v>
      </c>
      <c r="BQ27" s="16">
        <v>0.18581361216011782</v>
      </c>
      <c r="BR27" s="16">
        <v>10.380870095580571</v>
      </c>
      <c r="BS27" s="16">
        <v>3.5707382899678937</v>
      </c>
      <c r="BT27" s="16">
        <v>6.9505056347253875</v>
      </c>
      <c r="BV27" s="20">
        <v>43830</v>
      </c>
      <c r="BW27" s="23">
        <v>50.204408173136315</v>
      </c>
      <c r="BX27" s="23">
        <v>12.687611658754822</v>
      </c>
      <c r="BY27" s="23">
        <v>2.5497868674759703</v>
      </c>
      <c r="BZ27" s="23">
        <v>11.897730852849678</v>
      </c>
      <c r="CA27" s="23">
        <v>0.98313357901680332</v>
      </c>
      <c r="CB27" s="24">
        <v>21.677328868766576</v>
      </c>
      <c r="CD27" s="15">
        <v>43830</v>
      </c>
      <c r="CE27" s="16">
        <v>61.083595596723775</v>
      </c>
      <c r="CF27" s="16">
        <v>16.485073870620422</v>
      </c>
      <c r="CG27" s="16">
        <v>5.0943322361598016</v>
      </c>
      <c r="CH27" s="16">
        <v>5.1590326198199987</v>
      </c>
      <c r="CI27" s="16">
        <v>2.060635448097293</v>
      </c>
      <c r="CJ27" s="16">
        <v>10.117330228578636</v>
      </c>
    </row>
    <row r="28" spans="2:96" ht="20.100000000000001" customHeight="1" x14ac:dyDescent="0.25">
      <c r="B28" s="15">
        <v>45657</v>
      </c>
      <c r="C28" s="16">
        <v>39.017221466577801</v>
      </c>
      <c r="D28" s="16">
        <v>11.103531839547214</v>
      </c>
      <c r="E28" s="16">
        <v>2.2529921195969589</v>
      </c>
      <c r="F28" s="16">
        <v>0.74531969188619795</v>
      </c>
      <c r="G28" s="16">
        <v>6.974737241875248</v>
      </c>
      <c r="H28" s="16">
        <v>38.096207283440869</v>
      </c>
      <c r="J28" s="20">
        <v>44196</v>
      </c>
      <c r="K28" s="23">
        <v>32.591554854921412</v>
      </c>
      <c r="L28" s="23">
        <v>3.6146890907571616</v>
      </c>
      <c r="M28" s="23">
        <v>2.9637328234318678</v>
      </c>
      <c r="N28" s="23">
        <v>6.0432405089173846</v>
      </c>
      <c r="O28" s="23">
        <v>12.869930324477675</v>
      </c>
      <c r="P28" s="24">
        <v>38.972585427215314</v>
      </c>
      <c r="Z28" s="20">
        <v>44196</v>
      </c>
      <c r="AA28" s="23">
        <v>38.686664805263888</v>
      </c>
      <c r="AB28" s="23">
        <v>8.7726327494332015</v>
      </c>
      <c r="AC28" s="23">
        <v>1.0889805311261214</v>
      </c>
      <c r="AD28" s="23">
        <v>7.9131979765725529</v>
      </c>
      <c r="AE28" s="23">
        <v>23.795617613343886</v>
      </c>
      <c r="AF28" s="24">
        <v>19.742906324260336</v>
      </c>
      <c r="AH28" s="15">
        <v>45291</v>
      </c>
      <c r="AI28" s="16">
        <v>62.553739292390496</v>
      </c>
      <c r="AJ28" s="16">
        <v>7.9194812936663279</v>
      </c>
      <c r="AK28" s="16">
        <v>6.0068605716272003</v>
      </c>
      <c r="AL28" s="16">
        <v>5.4554433387699115</v>
      </c>
      <c r="AM28" s="16">
        <v>0.3295535329235566</v>
      </c>
      <c r="AN28" s="16">
        <v>17.734921970622345</v>
      </c>
      <c r="AP28" s="20">
        <v>44196</v>
      </c>
      <c r="AQ28" s="23">
        <v>35.858311816154796</v>
      </c>
      <c r="AR28" s="23">
        <v>11.406633473845652</v>
      </c>
      <c r="AS28" s="23">
        <v>0</v>
      </c>
      <c r="AT28" s="23">
        <v>9.5208001355458585</v>
      </c>
      <c r="AU28" s="23">
        <v>3.3765582339224109</v>
      </c>
      <c r="AV28" s="24">
        <v>38.249390256606603</v>
      </c>
      <c r="AX28" s="15">
        <v>44196</v>
      </c>
      <c r="AY28" s="16">
        <v>59.143987645314112</v>
      </c>
      <c r="AZ28" s="16">
        <v>9.8671615993774928</v>
      </c>
      <c r="BA28" s="16">
        <v>0</v>
      </c>
      <c r="BB28" s="16">
        <v>16.091163066746766</v>
      </c>
      <c r="BC28" s="16">
        <v>0.38216959283198482</v>
      </c>
      <c r="BD28" s="16">
        <v>12.624547175575476</v>
      </c>
      <c r="BF28" s="20">
        <v>44196</v>
      </c>
      <c r="BG28" s="23">
        <v>46.948120239292436</v>
      </c>
      <c r="BH28" s="23">
        <v>13.348712830145852</v>
      </c>
      <c r="BI28" s="23">
        <v>0</v>
      </c>
      <c r="BJ28" s="23">
        <v>12.707082872036453</v>
      </c>
      <c r="BK28" s="23">
        <v>3.2850734272144932</v>
      </c>
      <c r="BL28" s="24">
        <v>21.729864335979627</v>
      </c>
      <c r="BN28" s="15">
        <v>44196</v>
      </c>
      <c r="BO28" s="16">
        <v>65.443758081100952</v>
      </c>
      <c r="BP28" s="16">
        <v>11.384069332154974</v>
      </c>
      <c r="BQ28" s="16">
        <v>0.24886463089021779</v>
      </c>
      <c r="BR28" s="16">
        <v>11.70955758433945</v>
      </c>
      <c r="BS28" s="16">
        <v>3.7268361311822975</v>
      </c>
      <c r="BT28" s="16">
        <v>7.4869142403319904</v>
      </c>
      <c r="BV28" s="20">
        <v>44196</v>
      </c>
      <c r="BW28" s="23">
        <v>49.36104323951858</v>
      </c>
      <c r="BX28" s="23">
        <v>14.888857230263902</v>
      </c>
      <c r="BY28" s="23">
        <v>2.6132407317850066</v>
      </c>
      <c r="BZ28" s="23">
        <v>11.869489138159112</v>
      </c>
      <c r="CA28" s="23">
        <v>1.1651421927103667</v>
      </c>
      <c r="CB28" s="24">
        <v>20.102227467562951</v>
      </c>
      <c r="CD28" s="15">
        <v>44196</v>
      </c>
      <c r="CE28" s="16">
        <v>59.826089437934215</v>
      </c>
      <c r="CF28" s="16">
        <v>19.51796466607389</v>
      </c>
      <c r="CG28" s="16">
        <v>5.3156997443247649</v>
      </c>
      <c r="CH28" s="16">
        <v>4.7051598955764486</v>
      </c>
      <c r="CI28" s="16">
        <v>2.0352206405420561</v>
      </c>
      <c r="CJ28" s="16">
        <v>8.5998656155489055</v>
      </c>
    </row>
    <row r="29" spans="2:96" ht="20.100000000000001" customHeight="1" x14ac:dyDescent="0.25">
      <c r="J29" s="20">
        <v>44561</v>
      </c>
      <c r="K29" s="23">
        <v>31.270302873138782</v>
      </c>
      <c r="L29" s="23">
        <v>3.1469436620043409</v>
      </c>
      <c r="M29" s="23">
        <v>2.6849185851353305</v>
      </c>
      <c r="N29" s="23">
        <v>5.9716605310123239</v>
      </c>
      <c r="O29" s="23">
        <v>12.579548022490822</v>
      </c>
      <c r="P29" s="24">
        <v>41.069533989742794</v>
      </c>
      <c r="Z29" s="20">
        <v>44561</v>
      </c>
      <c r="AA29" s="23">
        <v>40.20135502843322</v>
      </c>
      <c r="AB29" s="23">
        <v>10.78386140740375</v>
      </c>
      <c r="AC29" s="23">
        <v>1.2214026882956626</v>
      </c>
      <c r="AD29" s="23">
        <v>7.2925394585642733</v>
      </c>
      <c r="AE29" s="23">
        <v>20.993654030077693</v>
      </c>
      <c r="AF29" s="24">
        <v>19.507187387225372</v>
      </c>
      <c r="AH29" s="15">
        <v>45657</v>
      </c>
      <c r="AI29" s="16">
        <v>62.270361505518515</v>
      </c>
      <c r="AJ29" s="16">
        <v>7.0983893017242501</v>
      </c>
      <c r="AK29" s="16">
        <v>5.7046577861145185</v>
      </c>
      <c r="AL29" s="16">
        <v>5.7858341308898558</v>
      </c>
      <c r="AM29" s="16">
        <v>0.35293311960990204</v>
      </c>
      <c r="AN29" s="16">
        <v>18.787824156142946</v>
      </c>
      <c r="AP29" s="20">
        <v>44561</v>
      </c>
      <c r="AQ29" s="23">
        <v>34.297499404968512</v>
      </c>
      <c r="AR29" s="23">
        <v>12.343341297031849</v>
      </c>
      <c r="AS29" s="23">
        <v>0</v>
      </c>
      <c r="AT29" s="23">
        <v>8.9370329403792255</v>
      </c>
      <c r="AU29" s="23">
        <v>3.2516874561217173</v>
      </c>
      <c r="AV29" s="24">
        <v>39.368083306591984</v>
      </c>
      <c r="AX29" s="15">
        <v>44561</v>
      </c>
      <c r="AY29" s="16">
        <v>59.075068460546035</v>
      </c>
      <c r="AZ29" s="16">
        <v>10.381177932369225</v>
      </c>
      <c r="BA29" s="16">
        <v>0</v>
      </c>
      <c r="BB29" s="16">
        <v>15.003349593422142</v>
      </c>
      <c r="BC29" s="16">
        <v>0.45242329279783211</v>
      </c>
      <c r="BD29" s="16">
        <v>12.668623726820421</v>
      </c>
      <c r="BF29" s="20">
        <v>44561</v>
      </c>
      <c r="BG29" s="23">
        <v>44.783920107756956</v>
      </c>
      <c r="BH29" s="23">
        <v>14.632999714849108</v>
      </c>
      <c r="BI29" s="23">
        <v>0</v>
      </c>
      <c r="BJ29" s="23">
        <v>12.262343892418139</v>
      </c>
      <c r="BK29" s="23">
        <v>3.3006221502408297</v>
      </c>
      <c r="BL29" s="24">
        <v>22.862056224989832</v>
      </c>
      <c r="BN29" s="15">
        <v>44561</v>
      </c>
      <c r="BO29" s="16">
        <v>65.440985161393655</v>
      </c>
      <c r="BP29" s="16">
        <v>11.342695749503571</v>
      </c>
      <c r="BQ29" s="16">
        <v>0.42981154129510474</v>
      </c>
      <c r="BR29" s="16">
        <v>11.954590563563272</v>
      </c>
      <c r="BS29" s="16">
        <v>3.8360986575996234</v>
      </c>
      <c r="BT29" s="16">
        <v>6.9958183266446552</v>
      </c>
      <c r="BV29" s="20">
        <v>44561</v>
      </c>
      <c r="BW29" s="23">
        <v>47.881459411353575</v>
      </c>
      <c r="BX29" s="23">
        <v>14.139573733179461</v>
      </c>
      <c r="BY29" s="23">
        <v>2.6519753038639093</v>
      </c>
      <c r="BZ29" s="23">
        <v>12.171625644654847</v>
      </c>
      <c r="CA29" s="23">
        <v>1.4319408182856577</v>
      </c>
      <c r="CB29" s="24">
        <v>21.723425088662616</v>
      </c>
      <c r="CD29" s="15">
        <v>44561</v>
      </c>
      <c r="CE29" s="16">
        <v>59.840918979873116</v>
      </c>
      <c r="CF29" s="16">
        <v>20.260768304033082</v>
      </c>
      <c r="CG29" s="16">
        <v>5.5977399837898467</v>
      </c>
      <c r="CH29" s="16">
        <v>4.6694251170850789</v>
      </c>
      <c r="CI29" s="16">
        <v>1.9237195567199235</v>
      </c>
      <c r="CJ29" s="16">
        <v>7.7074280584991346</v>
      </c>
    </row>
    <row r="30" spans="2:96" ht="20.100000000000001" customHeight="1" x14ac:dyDescent="0.25">
      <c r="J30" s="20">
        <v>44926</v>
      </c>
      <c r="K30" s="23">
        <v>34.594592322703278</v>
      </c>
      <c r="L30" s="23">
        <v>2.7404249005479606</v>
      </c>
      <c r="M30" s="23">
        <v>2.7312536528867728</v>
      </c>
      <c r="N30" s="23">
        <v>5.6568015148273361</v>
      </c>
      <c r="O30" s="23">
        <v>11.981180701438124</v>
      </c>
      <c r="P30" s="24">
        <v>39.067217287175616</v>
      </c>
      <c r="Z30" s="20">
        <v>44926</v>
      </c>
      <c r="AA30" s="23">
        <v>41.274340401195118</v>
      </c>
      <c r="AB30" s="23">
        <v>9.0170545769592749</v>
      </c>
      <c r="AC30" s="23">
        <v>1.1512418098899055</v>
      </c>
      <c r="AD30" s="23">
        <v>7.9677832496876624</v>
      </c>
      <c r="AE30" s="23">
        <v>21.212099977304987</v>
      </c>
      <c r="AF30" s="24">
        <v>19.377479984963166</v>
      </c>
      <c r="AP30" s="20">
        <v>44926</v>
      </c>
      <c r="AQ30" s="23">
        <v>37.034148706841172</v>
      </c>
      <c r="AR30" s="23">
        <v>11.704247201386204</v>
      </c>
      <c r="AS30" s="23">
        <v>0</v>
      </c>
      <c r="AT30" s="23">
        <v>7.8823912653474011</v>
      </c>
      <c r="AU30" s="23">
        <v>3.0813924160970996</v>
      </c>
      <c r="AV30" s="24">
        <v>38.495302127906626</v>
      </c>
      <c r="AX30" s="15">
        <v>44926</v>
      </c>
      <c r="AY30" s="16">
        <v>62.701429676182975</v>
      </c>
      <c r="AZ30" s="16">
        <v>8.7396219426058277</v>
      </c>
      <c r="BA30" s="16">
        <v>0</v>
      </c>
      <c r="BB30" s="16">
        <v>13.044527035194259</v>
      </c>
      <c r="BC30" s="16">
        <v>1.2224205908420085</v>
      </c>
      <c r="BD30" s="16">
        <v>11.963397137334256</v>
      </c>
      <c r="BF30" s="20">
        <v>44926</v>
      </c>
      <c r="BG30" s="23">
        <v>49.703877729736355</v>
      </c>
      <c r="BH30" s="23">
        <v>13.050262566073654</v>
      </c>
      <c r="BI30" s="23">
        <v>0</v>
      </c>
      <c r="BJ30" s="23">
        <v>10.672079987701734</v>
      </c>
      <c r="BK30" s="23">
        <v>3.0854822614600157</v>
      </c>
      <c r="BL30" s="24">
        <v>21.331628582857267</v>
      </c>
      <c r="BN30" s="15">
        <v>44926</v>
      </c>
      <c r="BO30" s="16">
        <v>68.390729280612845</v>
      </c>
      <c r="BP30" s="16">
        <v>10.14052274491689</v>
      </c>
      <c r="BQ30" s="16">
        <v>0.48332146058468167</v>
      </c>
      <c r="BR30" s="16">
        <v>11.020782673312349</v>
      </c>
      <c r="BS30" s="16">
        <v>3.5419184380398692</v>
      </c>
      <c r="BT30" s="16">
        <v>6.4227254025333993</v>
      </c>
      <c r="BV30" s="20">
        <v>44926</v>
      </c>
      <c r="BW30" s="23">
        <v>47.813610935568398</v>
      </c>
      <c r="BX30" s="23">
        <v>13.784942462988376</v>
      </c>
      <c r="BY30" s="23">
        <v>2.7087796467446696</v>
      </c>
      <c r="BZ30" s="23">
        <v>12.106835917874598</v>
      </c>
      <c r="CA30" s="23">
        <v>1.6402915403730944</v>
      </c>
      <c r="CB30" s="24">
        <v>21.945539496450799</v>
      </c>
      <c r="CD30" s="15">
        <v>44926</v>
      </c>
      <c r="CE30" s="16">
        <v>60.314695929951711</v>
      </c>
      <c r="CF30" s="16">
        <v>20.184105673649661</v>
      </c>
      <c r="CG30" s="16">
        <v>5.7580730801600932</v>
      </c>
      <c r="CH30" s="16">
        <v>4.599818981054371</v>
      </c>
      <c r="CI30" s="16">
        <v>1.8451538328887094</v>
      </c>
      <c r="CJ30" s="16">
        <v>7.2981525022954035</v>
      </c>
    </row>
    <row r="31" spans="2:96" ht="20.100000000000001" customHeight="1" x14ac:dyDescent="0.25">
      <c r="J31" s="20">
        <v>45291</v>
      </c>
      <c r="K31" s="23">
        <v>34.886807157133049</v>
      </c>
      <c r="L31" s="23">
        <v>2.2194662226871982</v>
      </c>
      <c r="M31" s="23">
        <v>2.6331329553878362</v>
      </c>
      <c r="N31" s="23">
        <v>5.775842136575311</v>
      </c>
      <c r="O31" s="23">
        <v>11.911606322614876</v>
      </c>
      <c r="P31" s="24">
        <v>39.289200549123542</v>
      </c>
      <c r="Z31" s="20">
        <v>45291</v>
      </c>
      <c r="AA31" s="23">
        <v>40.241033030438501</v>
      </c>
      <c r="AB31" s="23">
        <v>9.244040433744285</v>
      </c>
      <c r="AC31" s="23">
        <v>1.2673098961926648</v>
      </c>
      <c r="AD31" s="23">
        <v>7.8718784439875442</v>
      </c>
      <c r="AE31" s="23">
        <v>21.959569964191928</v>
      </c>
      <c r="AF31" s="24">
        <v>19.416168231445109</v>
      </c>
      <c r="AP31" s="20">
        <v>45291</v>
      </c>
      <c r="AQ31" s="23">
        <v>36.38099478797438</v>
      </c>
      <c r="AR31" s="23">
        <v>10.098104418139494</v>
      </c>
      <c r="AS31" s="23">
        <v>0</v>
      </c>
      <c r="AT31" s="23">
        <v>8.1741823665429436</v>
      </c>
      <c r="AU31" s="23">
        <v>3.2565057698429261</v>
      </c>
      <c r="AV31" s="24">
        <v>40.075525324468046</v>
      </c>
      <c r="AX31" s="15">
        <v>45291</v>
      </c>
      <c r="AY31" s="16">
        <v>62.723502049012545</v>
      </c>
      <c r="AZ31" s="16">
        <v>7.362342327755993</v>
      </c>
      <c r="BA31" s="16">
        <v>0</v>
      </c>
      <c r="BB31" s="16">
        <v>13.152803169884494</v>
      </c>
      <c r="BC31" s="16">
        <v>1.2813688820419582</v>
      </c>
      <c r="BD31" s="16">
        <v>12.580721056452662</v>
      </c>
      <c r="BF31" s="20">
        <v>45291</v>
      </c>
      <c r="BG31" s="23">
        <v>49.034816346087226</v>
      </c>
      <c r="BH31" s="23">
        <v>11.300355985105668</v>
      </c>
      <c r="BI31" s="23">
        <v>0</v>
      </c>
      <c r="BJ31" s="23">
        <v>11.099828523365636</v>
      </c>
      <c r="BK31" s="23">
        <v>3.2402522549258261</v>
      </c>
      <c r="BL31" s="24">
        <v>22.781529560812903</v>
      </c>
      <c r="BN31" s="15">
        <v>45291</v>
      </c>
      <c r="BO31" s="16">
        <v>68.392190245575421</v>
      </c>
      <c r="BP31" s="16">
        <v>10.068404239504055</v>
      </c>
      <c r="BQ31" s="16">
        <v>0.54974088871872195</v>
      </c>
      <c r="BR31" s="16">
        <v>10.868225327564748</v>
      </c>
      <c r="BS31" s="16">
        <v>3.5871675191864902</v>
      </c>
      <c r="BT31" s="16">
        <v>6.5342717794504717</v>
      </c>
      <c r="BV31" s="20">
        <v>45291</v>
      </c>
      <c r="BW31" s="23">
        <v>49.017096189155495</v>
      </c>
      <c r="BX31" s="23">
        <v>13.012911767294561</v>
      </c>
      <c r="BY31" s="23">
        <v>3.024387320628839</v>
      </c>
      <c r="BZ31" s="23">
        <v>12.3144614715094</v>
      </c>
      <c r="CA31" s="23">
        <v>1.8435483277885387</v>
      </c>
      <c r="CB31" s="24">
        <v>20.787594923623143</v>
      </c>
      <c r="CD31" s="15">
        <v>45291</v>
      </c>
      <c r="CE31" s="16">
        <v>60.588626006070932</v>
      </c>
      <c r="CF31" s="16">
        <v>19.637995249632123</v>
      </c>
      <c r="CG31" s="16">
        <v>6.1502991605940487</v>
      </c>
      <c r="CH31" s="16">
        <v>4.5182374994138454</v>
      </c>
      <c r="CI31" s="16">
        <v>1.8712914225707908</v>
      </c>
      <c r="CJ31" s="16">
        <v>7.2335506617180396</v>
      </c>
    </row>
    <row r="32" spans="2:96" ht="20.100000000000001" customHeight="1" x14ac:dyDescent="0.25">
      <c r="J32" s="25">
        <v>45657</v>
      </c>
      <c r="K32" s="26">
        <v>34.461041610962212</v>
      </c>
      <c r="L32" s="26">
        <v>1.9691044534682358</v>
      </c>
      <c r="M32" s="26">
        <v>2.6745020313784895</v>
      </c>
      <c r="N32" s="26">
        <v>5.8177269523057635</v>
      </c>
      <c r="O32" s="26">
        <v>11.970636577658478</v>
      </c>
      <c r="P32" s="27">
        <v>39.935210919825117</v>
      </c>
      <c r="Z32" s="25">
        <v>45657</v>
      </c>
      <c r="AA32" s="26">
        <v>38.163560142503627</v>
      </c>
      <c r="AB32" s="26">
        <v>5.916243943395429</v>
      </c>
      <c r="AC32" s="26">
        <v>1.3650258615317188</v>
      </c>
      <c r="AD32" s="26">
        <v>8.3935378890728991</v>
      </c>
      <c r="AE32" s="26">
        <v>23.73883625518005</v>
      </c>
      <c r="AF32" s="27">
        <v>22.422795908316274</v>
      </c>
      <c r="AP32" s="25">
        <v>45657</v>
      </c>
      <c r="AQ32" s="26">
        <v>35.720062267868698</v>
      </c>
      <c r="AR32" s="26">
        <v>9.2071618432966105</v>
      </c>
      <c r="AS32" s="26">
        <v>0</v>
      </c>
      <c r="AT32" s="26">
        <v>8.1387642565032916</v>
      </c>
      <c r="AU32" s="26">
        <v>3.3079474777129123</v>
      </c>
      <c r="AV32" s="27">
        <v>41.553817844645238</v>
      </c>
      <c r="AX32" s="15">
        <v>45657</v>
      </c>
      <c r="AY32" s="16">
        <v>61.727382520683314</v>
      </c>
      <c r="AZ32" s="16">
        <v>6.6245339060187733</v>
      </c>
      <c r="BA32" s="16">
        <v>0</v>
      </c>
      <c r="BB32" s="16">
        <v>13.172585496201073</v>
      </c>
      <c r="BC32" s="16">
        <v>1.3005357113956209</v>
      </c>
      <c r="BD32" s="16">
        <v>13.947768665646262</v>
      </c>
      <c r="BF32" s="25">
        <v>45657</v>
      </c>
      <c r="BG32" s="26">
        <v>49.550244411631603</v>
      </c>
      <c r="BH32" s="26">
        <v>10.357451496322813</v>
      </c>
      <c r="BI32" s="26">
        <v>0</v>
      </c>
      <c r="BJ32" s="26">
        <v>11.205182203332702</v>
      </c>
      <c r="BK32" s="26">
        <v>3.3210016318563178</v>
      </c>
      <c r="BL32" s="27">
        <v>22.940717321736766</v>
      </c>
      <c r="BN32" s="15">
        <v>45657</v>
      </c>
      <c r="BO32" s="16">
        <v>66.632447805057197</v>
      </c>
      <c r="BP32" s="16">
        <v>9.6018379047881606</v>
      </c>
      <c r="BQ32" s="16">
        <v>0.52191914554512331</v>
      </c>
      <c r="BR32" s="16">
        <v>12.395978553641196</v>
      </c>
      <c r="BS32" s="16">
        <v>3.7279664022589087</v>
      </c>
      <c r="BT32" s="16">
        <v>7.1198501887093704</v>
      </c>
      <c r="BV32" s="25">
        <v>45657</v>
      </c>
      <c r="BW32" s="26">
        <v>48.355674572098664</v>
      </c>
      <c r="BX32" s="26">
        <v>12.396840442362549</v>
      </c>
      <c r="BY32" s="26">
        <v>3.1531938653282463</v>
      </c>
      <c r="BZ32" s="26">
        <v>11.845214609213578</v>
      </c>
      <c r="CA32" s="26">
        <v>2.064238057169256</v>
      </c>
      <c r="CB32" s="27">
        <v>22.184838453827709</v>
      </c>
      <c r="CD32" s="15">
        <v>45657</v>
      </c>
      <c r="CE32" s="16">
        <v>59.757026530057608</v>
      </c>
      <c r="CF32" s="16">
        <v>20.856445353667109</v>
      </c>
      <c r="CG32" s="16">
        <v>6.1251048483805377</v>
      </c>
      <c r="CH32" s="16">
        <v>4.3106163857046749</v>
      </c>
      <c r="CI32" s="16">
        <v>1.8102682965142725</v>
      </c>
      <c r="CJ32" s="16">
        <v>7.140538585675797</v>
      </c>
    </row>
    <row r="33" ht="20.100000000000001" customHeight="1" x14ac:dyDescent="0.25"/>
  </sheetData>
  <mergeCells count="84">
    <mergeCell ref="C6:H6"/>
    <mergeCell ref="C7:C8"/>
    <mergeCell ref="D7:D8"/>
    <mergeCell ref="E7:E8"/>
    <mergeCell ref="F7:F8"/>
    <mergeCell ref="G7:G8"/>
    <mergeCell ref="H7:H8"/>
    <mergeCell ref="K6:P6"/>
    <mergeCell ref="K7:K8"/>
    <mergeCell ref="L7:L8"/>
    <mergeCell ref="M7:M8"/>
    <mergeCell ref="N7:N8"/>
    <mergeCell ref="O7:O8"/>
    <mergeCell ref="P7:P8"/>
    <mergeCell ref="S6:X6"/>
    <mergeCell ref="S7:S8"/>
    <mergeCell ref="T7:T8"/>
    <mergeCell ref="U7:U8"/>
    <mergeCell ref="V7:V8"/>
    <mergeCell ref="W7:W8"/>
    <mergeCell ref="X7:X8"/>
    <mergeCell ref="AA6:AF6"/>
    <mergeCell ref="AA7:AA8"/>
    <mergeCell ref="AB7:AB8"/>
    <mergeCell ref="AC7:AC8"/>
    <mergeCell ref="AD7:AD8"/>
    <mergeCell ref="AE7:AE8"/>
    <mergeCell ref="AF7:AF8"/>
    <mergeCell ref="AI6:AN6"/>
    <mergeCell ref="AI7:AI8"/>
    <mergeCell ref="AJ7:AJ8"/>
    <mergeCell ref="AK7:AK8"/>
    <mergeCell ref="AL7:AL8"/>
    <mergeCell ref="AM7:AM8"/>
    <mergeCell ref="AN7:AN8"/>
    <mergeCell ref="AQ6:AV6"/>
    <mergeCell ref="AQ7:AQ8"/>
    <mergeCell ref="AR7:AR8"/>
    <mergeCell ref="AS7:AS8"/>
    <mergeCell ref="AT7:AT8"/>
    <mergeCell ref="AU7:AU8"/>
    <mergeCell ref="AV7:AV8"/>
    <mergeCell ref="AY6:BD6"/>
    <mergeCell ref="AY7:AY8"/>
    <mergeCell ref="AZ7:AZ8"/>
    <mergeCell ref="BA7:BA8"/>
    <mergeCell ref="BB7:BB8"/>
    <mergeCell ref="BC7:BC8"/>
    <mergeCell ref="BD7:BD8"/>
    <mergeCell ref="BG6:BL6"/>
    <mergeCell ref="BG7:BG8"/>
    <mergeCell ref="BH7:BH8"/>
    <mergeCell ref="BI7:BI8"/>
    <mergeCell ref="BJ7:BJ8"/>
    <mergeCell ref="BK7:BK8"/>
    <mergeCell ref="BL7:BL8"/>
    <mergeCell ref="BO6:BT6"/>
    <mergeCell ref="BO7:BO8"/>
    <mergeCell ref="BP7:BP8"/>
    <mergeCell ref="BQ7:BQ8"/>
    <mergeCell ref="BR7:BR8"/>
    <mergeCell ref="BS7:BS8"/>
    <mergeCell ref="BT7:BT8"/>
    <mergeCell ref="BW6:CB6"/>
    <mergeCell ref="BW7:BW8"/>
    <mergeCell ref="BX7:BX8"/>
    <mergeCell ref="BY7:BY8"/>
    <mergeCell ref="BZ7:BZ8"/>
    <mergeCell ref="CA7:CA8"/>
    <mergeCell ref="CB7:CB8"/>
    <mergeCell ref="CE6:CJ6"/>
    <mergeCell ref="CE7:CE8"/>
    <mergeCell ref="CF7:CF8"/>
    <mergeCell ref="CG7:CG8"/>
    <mergeCell ref="CH7:CH8"/>
    <mergeCell ref="CI7:CI8"/>
    <mergeCell ref="CJ7:CJ8"/>
    <mergeCell ref="CM6:CR6"/>
    <mergeCell ref="CM7:CM8"/>
    <mergeCell ref="CN7:CN8"/>
    <mergeCell ref="CO7:CO8"/>
    <mergeCell ref="CP7:CP8"/>
    <mergeCell ref="CQ7:CQ8"/>
    <mergeCell ref="CR7:CR8"/>
  </mergeCells>
  <hyperlinks>
    <hyperlink ref="A4" location="'List of contents'!A1" tooltip="Changes view to 'List of contents' sheet" display="'Back to 'List of contents'" xr:uid="{00000000-0004-0000-39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F1DE1-D99A-4B82-981A-251564AD2C15}">
  <dimension ref="A1:CR33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96" width="10.28515625" customWidth="1"/>
  </cols>
  <sheetData>
    <row r="1" spans="1:96" ht="20.25" x14ac:dyDescent="0.35">
      <c r="A1" s="10" t="s">
        <v>595</v>
      </c>
    </row>
    <row r="2" spans="1:96" ht="20.100000000000001" customHeight="1" x14ac:dyDescent="0.3">
      <c r="A2" s="11" t="s">
        <v>74</v>
      </c>
    </row>
    <row r="3" spans="1:96" ht="20.100000000000001" customHeight="1" x14ac:dyDescent="0.25">
      <c r="A3" s="4" t="s">
        <v>2</v>
      </c>
    </row>
    <row r="4" spans="1:96" ht="20.100000000000001" customHeight="1" x14ac:dyDescent="0.25">
      <c r="A4" s="9" t="s">
        <v>3</v>
      </c>
    </row>
    <row r="5" spans="1:96" ht="20.100000000000001" customHeight="1" x14ac:dyDescent="0.25"/>
    <row r="6" spans="1:96" ht="19.5" customHeight="1" x14ac:dyDescent="0.25">
      <c r="C6" s="112" t="s">
        <v>369</v>
      </c>
      <c r="D6" s="113"/>
      <c r="E6" s="113"/>
      <c r="F6" s="113"/>
      <c r="G6" s="113"/>
      <c r="H6" s="113"/>
      <c r="J6" s="17"/>
      <c r="K6" s="123" t="s">
        <v>370</v>
      </c>
      <c r="L6" s="124"/>
      <c r="M6" s="124"/>
      <c r="N6" s="124"/>
      <c r="O6" s="124"/>
      <c r="P6" s="124"/>
      <c r="S6" s="112" t="s">
        <v>371</v>
      </c>
      <c r="T6" s="113"/>
      <c r="U6" s="113"/>
      <c r="V6" s="113"/>
      <c r="W6" s="113"/>
      <c r="X6" s="113"/>
      <c r="Z6" s="17"/>
      <c r="AA6" s="123" t="s">
        <v>372</v>
      </c>
      <c r="AB6" s="124"/>
      <c r="AC6" s="124"/>
      <c r="AD6" s="124"/>
      <c r="AE6" s="124"/>
      <c r="AF6" s="124"/>
      <c r="AI6" s="112" t="s">
        <v>373</v>
      </c>
      <c r="AJ6" s="113"/>
      <c r="AK6" s="113"/>
      <c r="AL6" s="113"/>
      <c r="AM6" s="113"/>
      <c r="AN6" s="113"/>
      <c r="AP6" s="17"/>
      <c r="AQ6" s="123" t="s">
        <v>374</v>
      </c>
      <c r="AR6" s="124"/>
      <c r="AS6" s="124"/>
      <c r="AT6" s="124"/>
      <c r="AU6" s="124"/>
      <c r="AV6" s="124"/>
      <c r="AY6" s="112" t="s">
        <v>375</v>
      </c>
      <c r="AZ6" s="113"/>
      <c r="BA6" s="113"/>
      <c r="BB6" s="113"/>
      <c r="BC6" s="113"/>
      <c r="BD6" s="113"/>
      <c r="BF6" s="17"/>
      <c r="BG6" s="123" t="s">
        <v>376</v>
      </c>
      <c r="BH6" s="124"/>
      <c r="BI6" s="124"/>
      <c r="BJ6" s="124"/>
      <c r="BK6" s="124"/>
      <c r="BL6" s="124"/>
      <c r="BO6" s="112" t="s">
        <v>377</v>
      </c>
      <c r="BP6" s="113"/>
      <c r="BQ6" s="113"/>
      <c r="BR6" s="113"/>
      <c r="BS6" s="113"/>
      <c r="BT6" s="113"/>
      <c r="BV6" s="17"/>
      <c r="BW6" s="123" t="s">
        <v>378</v>
      </c>
      <c r="BX6" s="124"/>
      <c r="BY6" s="124"/>
      <c r="BZ6" s="124"/>
      <c r="CA6" s="124"/>
      <c r="CB6" s="124"/>
      <c r="CE6" s="112" t="s">
        <v>379</v>
      </c>
      <c r="CF6" s="113"/>
      <c r="CG6" s="113"/>
      <c r="CH6" s="113"/>
      <c r="CI6" s="113"/>
      <c r="CJ6" s="113"/>
      <c r="CL6" s="17"/>
      <c r="CM6" s="123" t="s">
        <v>380</v>
      </c>
      <c r="CN6" s="124"/>
      <c r="CO6" s="124"/>
      <c r="CP6" s="124"/>
      <c r="CQ6" s="124"/>
      <c r="CR6" s="124"/>
    </row>
    <row r="7" spans="1:96" ht="24.95" customHeight="1" x14ac:dyDescent="0.25">
      <c r="C7" s="114" t="s">
        <v>138</v>
      </c>
      <c r="D7" s="114" t="s">
        <v>8</v>
      </c>
      <c r="E7" s="114" t="s">
        <v>15</v>
      </c>
      <c r="F7" s="114" t="s">
        <v>16</v>
      </c>
      <c r="G7" s="114" t="s">
        <v>17</v>
      </c>
      <c r="H7" s="114" t="s">
        <v>594</v>
      </c>
      <c r="J7" s="18"/>
      <c r="K7" s="125" t="s">
        <v>138</v>
      </c>
      <c r="L7" s="125" t="s">
        <v>8</v>
      </c>
      <c r="M7" s="125" t="s">
        <v>15</v>
      </c>
      <c r="N7" s="125" t="s">
        <v>16</v>
      </c>
      <c r="O7" s="125" t="s">
        <v>17</v>
      </c>
      <c r="P7" s="125" t="s">
        <v>594</v>
      </c>
      <c r="S7" s="114" t="s">
        <v>138</v>
      </c>
      <c r="T7" s="114" t="s">
        <v>8</v>
      </c>
      <c r="U7" s="114" t="s">
        <v>15</v>
      </c>
      <c r="V7" s="114" t="s">
        <v>16</v>
      </c>
      <c r="W7" s="114" t="s">
        <v>17</v>
      </c>
      <c r="X7" s="114" t="s">
        <v>594</v>
      </c>
      <c r="Z7" s="18"/>
      <c r="AA7" s="125" t="s">
        <v>138</v>
      </c>
      <c r="AB7" s="125" t="s">
        <v>8</v>
      </c>
      <c r="AC7" s="125" t="s">
        <v>15</v>
      </c>
      <c r="AD7" s="125" t="s">
        <v>16</v>
      </c>
      <c r="AE7" s="125" t="s">
        <v>17</v>
      </c>
      <c r="AF7" s="125" t="s">
        <v>594</v>
      </c>
      <c r="AI7" s="114" t="s">
        <v>138</v>
      </c>
      <c r="AJ7" s="114" t="s">
        <v>8</v>
      </c>
      <c r="AK7" s="114" t="s">
        <v>15</v>
      </c>
      <c r="AL7" s="114" t="s">
        <v>16</v>
      </c>
      <c r="AM7" s="114" t="s">
        <v>17</v>
      </c>
      <c r="AN7" s="114" t="s">
        <v>594</v>
      </c>
      <c r="AP7" s="18"/>
      <c r="AQ7" s="125" t="s">
        <v>138</v>
      </c>
      <c r="AR7" s="125" t="s">
        <v>8</v>
      </c>
      <c r="AS7" s="125" t="s">
        <v>15</v>
      </c>
      <c r="AT7" s="125" t="s">
        <v>16</v>
      </c>
      <c r="AU7" s="125" t="s">
        <v>17</v>
      </c>
      <c r="AV7" s="125" t="s">
        <v>594</v>
      </c>
      <c r="AY7" s="114" t="s">
        <v>138</v>
      </c>
      <c r="AZ7" s="114" t="s">
        <v>8</v>
      </c>
      <c r="BA7" s="114" t="s">
        <v>15</v>
      </c>
      <c r="BB7" s="114" t="s">
        <v>16</v>
      </c>
      <c r="BC7" s="114" t="s">
        <v>17</v>
      </c>
      <c r="BD7" s="114" t="s">
        <v>594</v>
      </c>
      <c r="BF7" s="18"/>
      <c r="BG7" s="125" t="s">
        <v>138</v>
      </c>
      <c r="BH7" s="125" t="s">
        <v>8</v>
      </c>
      <c r="BI7" s="125" t="s">
        <v>15</v>
      </c>
      <c r="BJ7" s="125" t="s">
        <v>16</v>
      </c>
      <c r="BK7" s="125" t="s">
        <v>17</v>
      </c>
      <c r="BL7" s="125" t="s">
        <v>594</v>
      </c>
      <c r="BO7" s="114" t="s">
        <v>138</v>
      </c>
      <c r="BP7" s="114" t="s">
        <v>8</v>
      </c>
      <c r="BQ7" s="114" t="s">
        <v>15</v>
      </c>
      <c r="BR7" s="114" t="s">
        <v>16</v>
      </c>
      <c r="BS7" s="114" t="s">
        <v>17</v>
      </c>
      <c r="BT7" s="114" t="s">
        <v>594</v>
      </c>
      <c r="BV7" s="18"/>
      <c r="BW7" s="125" t="s">
        <v>138</v>
      </c>
      <c r="BX7" s="125" t="s">
        <v>8</v>
      </c>
      <c r="BY7" s="125" t="s">
        <v>15</v>
      </c>
      <c r="BZ7" s="125" t="s">
        <v>16</v>
      </c>
      <c r="CA7" s="125" t="s">
        <v>17</v>
      </c>
      <c r="CB7" s="125" t="s">
        <v>594</v>
      </c>
      <c r="CE7" s="114" t="s">
        <v>138</v>
      </c>
      <c r="CF7" s="114" t="s">
        <v>8</v>
      </c>
      <c r="CG7" s="114" t="s">
        <v>15</v>
      </c>
      <c r="CH7" s="114" t="s">
        <v>16</v>
      </c>
      <c r="CI7" s="114" t="s">
        <v>17</v>
      </c>
      <c r="CJ7" s="114" t="s">
        <v>594</v>
      </c>
      <c r="CL7" s="18"/>
      <c r="CM7" s="125" t="s">
        <v>138</v>
      </c>
      <c r="CN7" s="125" t="s">
        <v>8</v>
      </c>
      <c r="CO7" s="125" t="s">
        <v>15</v>
      </c>
      <c r="CP7" s="125" t="s">
        <v>16</v>
      </c>
      <c r="CQ7" s="125" t="s">
        <v>17</v>
      </c>
      <c r="CR7" s="125" t="s">
        <v>594</v>
      </c>
    </row>
    <row r="8" spans="1:96" ht="24.95" customHeight="1" x14ac:dyDescent="0.25">
      <c r="C8" s="115"/>
      <c r="D8" s="115"/>
      <c r="E8" s="115"/>
      <c r="F8" s="115"/>
      <c r="G8" s="115"/>
      <c r="H8" s="115"/>
      <c r="J8" s="18"/>
      <c r="K8" s="126"/>
      <c r="L8" s="126"/>
      <c r="M8" s="126"/>
      <c r="N8" s="126"/>
      <c r="O8" s="126"/>
      <c r="P8" s="126"/>
      <c r="S8" s="115"/>
      <c r="T8" s="115"/>
      <c r="U8" s="115"/>
      <c r="V8" s="115"/>
      <c r="W8" s="115"/>
      <c r="X8" s="115"/>
      <c r="Z8" s="18"/>
      <c r="AA8" s="126"/>
      <c r="AB8" s="126"/>
      <c r="AC8" s="126"/>
      <c r="AD8" s="126"/>
      <c r="AE8" s="126"/>
      <c r="AF8" s="126"/>
      <c r="AI8" s="115"/>
      <c r="AJ8" s="115"/>
      <c r="AK8" s="115"/>
      <c r="AL8" s="115"/>
      <c r="AM8" s="115"/>
      <c r="AN8" s="115"/>
      <c r="AP8" s="18"/>
      <c r="AQ8" s="126"/>
      <c r="AR8" s="126"/>
      <c r="AS8" s="126"/>
      <c r="AT8" s="126"/>
      <c r="AU8" s="126"/>
      <c r="AV8" s="126"/>
      <c r="AY8" s="115"/>
      <c r="AZ8" s="115"/>
      <c r="BA8" s="115"/>
      <c r="BB8" s="115"/>
      <c r="BC8" s="115"/>
      <c r="BD8" s="115"/>
      <c r="BF8" s="18"/>
      <c r="BG8" s="126"/>
      <c r="BH8" s="126"/>
      <c r="BI8" s="126"/>
      <c r="BJ8" s="126"/>
      <c r="BK8" s="126"/>
      <c r="BL8" s="126"/>
      <c r="BO8" s="115"/>
      <c r="BP8" s="115"/>
      <c r="BQ8" s="115"/>
      <c r="BR8" s="115"/>
      <c r="BS8" s="115"/>
      <c r="BT8" s="115"/>
      <c r="BV8" s="18"/>
      <c r="BW8" s="126"/>
      <c r="BX8" s="126"/>
      <c r="BY8" s="126"/>
      <c r="BZ8" s="126"/>
      <c r="CA8" s="126"/>
      <c r="CB8" s="126"/>
      <c r="CE8" s="115"/>
      <c r="CF8" s="115"/>
      <c r="CG8" s="115"/>
      <c r="CH8" s="115"/>
      <c r="CI8" s="115"/>
      <c r="CJ8" s="115"/>
      <c r="CL8" s="18"/>
      <c r="CM8" s="126"/>
      <c r="CN8" s="126"/>
      <c r="CO8" s="126"/>
      <c r="CP8" s="126"/>
      <c r="CQ8" s="126"/>
      <c r="CR8" s="126"/>
    </row>
    <row r="9" spans="1:96" ht="20.100000000000001" customHeight="1" x14ac:dyDescent="0.25">
      <c r="J9" s="18"/>
      <c r="K9" s="3"/>
      <c r="L9" s="3"/>
      <c r="M9" s="3"/>
      <c r="N9" s="3"/>
      <c r="O9" s="3"/>
      <c r="P9" s="3"/>
      <c r="Z9" s="18"/>
      <c r="AA9" s="3"/>
      <c r="AB9" s="3"/>
      <c r="AC9" s="3"/>
      <c r="AD9" s="3"/>
      <c r="AE9" s="3"/>
      <c r="AF9" s="3"/>
      <c r="AP9" s="18"/>
      <c r="AQ9" s="3"/>
      <c r="AR9" s="3"/>
      <c r="AS9" s="3"/>
      <c r="AT9" s="3"/>
      <c r="AU9" s="3"/>
      <c r="AV9" s="3"/>
      <c r="BF9" s="18"/>
      <c r="BG9" s="3"/>
      <c r="BH9" s="3"/>
      <c r="BI9" s="3"/>
      <c r="BJ9" s="3"/>
      <c r="BK9" s="3"/>
      <c r="BL9" s="3"/>
      <c r="BV9" s="18"/>
      <c r="BW9" s="3"/>
      <c r="BX9" s="3"/>
      <c r="BY9" s="3"/>
      <c r="BZ9" s="3"/>
      <c r="CA9" s="3"/>
      <c r="CB9" s="3"/>
      <c r="CL9" s="18"/>
      <c r="CM9" s="3"/>
      <c r="CN9" s="3"/>
      <c r="CO9" s="3"/>
      <c r="CP9" s="3"/>
      <c r="CQ9" s="3"/>
      <c r="CR9" s="3"/>
    </row>
    <row r="10" spans="1:96" ht="20.100000000000001" customHeight="1" x14ac:dyDescent="0.25">
      <c r="B10" s="15">
        <v>37621</v>
      </c>
      <c r="C10" s="16">
        <v>26.174788391383125</v>
      </c>
      <c r="D10" s="16">
        <v>0.99185845183929022</v>
      </c>
      <c r="E10" s="16">
        <v>0</v>
      </c>
      <c r="F10" s="16">
        <v>1.6860780966920716</v>
      </c>
      <c r="G10" s="16">
        <v>5.6731580456084599E-3</v>
      </c>
      <c r="H10" s="16">
        <v>70.742560345733423</v>
      </c>
      <c r="J10" s="20">
        <v>37621</v>
      </c>
      <c r="K10" s="21">
        <v>46.227525617991603</v>
      </c>
      <c r="L10" s="21">
        <v>15.822070937195335</v>
      </c>
      <c r="M10" s="21">
        <v>14.192408413385374</v>
      </c>
      <c r="N10" s="21">
        <v>4.4499106827984711</v>
      </c>
      <c r="O10" s="21">
        <v>6.3571990505916194</v>
      </c>
      <c r="P10" s="22">
        <v>12.950885298037626</v>
      </c>
      <c r="R10" s="15">
        <v>37621</v>
      </c>
      <c r="S10" s="16">
        <v>33.348985177335052</v>
      </c>
      <c r="T10" s="16">
        <v>1.2032983496186245</v>
      </c>
      <c r="U10" s="16">
        <v>0</v>
      </c>
      <c r="V10" s="16">
        <v>6.9863698245853936</v>
      </c>
      <c r="W10" s="16">
        <v>10.798364700701217</v>
      </c>
      <c r="X10" s="16">
        <v>47.662981947759704</v>
      </c>
      <c r="Z10" s="20">
        <v>37621</v>
      </c>
      <c r="AA10" s="21">
        <v>66.904491857214339</v>
      </c>
      <c r="AB10" s="21">
        <v>32.139928054238489</v>
      </c>
      <c r="AC10" s="21">
        <v>0</v>
      </c>
      <c r="AD10" s="21">
        <v>0</v>
      </c>
      <c r="AE10" s="21">
        <v>0.95558008854712306</v>
      </c>
      <c r="AF10" s="22">
        <v>0</v>
      </c>
      <c r="AH10" s="15">
        <v>37621</v>
      </c>
      <c r="AI10" s="16">
        <v>60.518064625679877</v>
      </c>
      <c r="AJ10" s="16">
        <v>23.569486664572725</v>
      </c>
      <c r="AK10" s="16">
        <v>12.718513622501593</v>
      </c>
      <c r="AL10" s="16">
        <v>0</v>
      </c>
      <c r="AM10" s="16">
        <v>0</v>
      </c>
      <c r="AN10" s="16">
        <v>3.1939350872458054</v>
      </c>
      <c r="AP10" s="20">
        <v>37621</v>
      </c>
      <c r="AQ10" s="21">
        <v>83.610297994581913</v>
      </c>
      <c r="AR10" s="21">
        <v>11.252295412810676</v>
      </c>
      <c r="AS10" s="21">
        <v>0</v>
      </c>
      <c r="AT10" s="21">
        <v>5.0596807330775802</v>
      </c>
      <c r="AU10" s="21">
        <v>0</v>
      </c>
      <c r="AV10" s="22">
        <v>7.7725859529826732E-2</v>
      </c>
      <c r="AX10" s="15">
        <v>37621</v>
      </c>
      <c r="AY10" s="16">
        <v>40.497560435295192</v>
      </c>
      <c r="AZ10" s="16">
        <v>5.1673811177690139</v>
      </c>
      <c r="BA10" s="16">
        <v>2.6656111647247203</v>
      </c>
      <c r="BB10" s="16">
        <v>28.744547290405997</v>
      </c>
      <c r="BC10" s="16">
        <v>13.225741625558054</v>
      </c>
      <c r="BD10" s="16">
        <v>9.6991583662471257</v>
      </c>
      <c r="BF10" s="20">
        <v>37621</v>
      </c>
      <c r="BG10" s="21">
        <v>65.17103300959603</v>
      </c>
      <c r="BH10" s="21">
        <v>5.0209624987405697</v>
      </c>
      <c r="BI10" s="21">
        <v>1.3413035473525141</v>
      </c>
      <c r="BJ10" s="21">
        <v>8.2073602460090775</v>
      </c>
      <c r="BK10" s="21">
        <v>3.0830204461715094</v>
      </c>
      <c r="BL10" s="22">
        <v>16.498440082679558</v>
      </c>
      <c r="BN10" s="15">
        <v>37621</v>
      </c>
      <c r="BO10" s="16">
        <v>54.676851732769947</v>
      </c>
      <c r="BP10" s="16">
        <v>4.120153556465052</v>
      </c>
      <c r="BQ10" s="16">
        <v>0</v>
      </c>
      <c r="BR10" s="16">
        <v>11.818438788311493</v>
      </c>
      <c r="BS10" s="16">
        <v>11.357993355116463</v>
      </c>
      <c r="BT10" s="16">
        <v>18.026562567337045</v>
      </c>
      <c r="BV10" s="20">
        <v>38717</v>
      </c>
      <c r="BW10" s="21">
        <v>72.136260845188346</v>
      </c>
      <c r="BX10" s="21">
        <v>18.512399403868024</v>
      </c>
      <c r="BY10" s="21">
        <v>1.5794808656385957</v>
      </c>
      <c r="BZ10" s="21">
        <v>0</v>
      </c>
      <c r="CA10" s="21">
        <v>0.2408052371125359</v>
      </c>
      <c r="CB10" s="22">
        <v>7.5310536481925237</v>
      </c>
      <c r="CD10" s="15">
        <v>37621</v>
      </c>
      <c r="CE10" s="16">
        <v>53.571156801991393</v>
      </c>
      <c r="CF10" s="16">
        <v>0.69316290170537642</v>
      </c>
      <c r="CG10" s="16">
        <v>0</v>
      </c>
      <c r="CH10" s="16">
        <v>15.026380560513457</v>
      </c>
      <c r="CI10" s="16">
        <v>8.9943539399576711</v>
      </c>
      <c r="CJ10" s="16">
        <v>21.714945795832094</v>
      </c>
      <c r="CL10" s="20">
        <v>37621</v>
      </c>
      <c r="CM10" s="21">
        <v>23.070864168319396</v>
      </c>
      <c r="CN10" s="21">
        <v>1.5664835012546618</v>
      </c>
      <c r="CO10" s="21">
        <v>12.424182603191698</v>
      </c>
      <c r="CP10" s="21">
        <v>10.824095546356263</v>
      </c>
      <c r="CQ10" s="21">
        <v>21.560955862123517</v>
      </c>
      <c r="CR10" s="22">
        <v>30.55341831875446</v>
      </c>
    </row>
    <row r="11" spans="1:96" ht="20.100000000000001" customHeight="1" x14ac:dyDescent="0.25">
      <c r="B11" s="15">
        <v>37986</v>
      </c>
      <c r="C11" s="16">
        <v>23.170495949311999</v>
      </c>
      <c r="D11" s="16">
        <v>0.99479538428345549</v>
      </c>
      <c r="E11" s="16">
        <v>0</v>
      </c>
      <c r="F11" s="16">
        <v>1.6469037551178691</v>
      </c>
      <c r="G11" s="16">
        <v>5.3972320395394386E-3</v>
      </c>
      <c r="H11" s="16">
        <v>73.872723103061716</v>
      </c>
      <c r="J11" s="20">
        <v>37986</v>
      </c>
      <c r="K11" s="23">
        <v>40.51976413669459</v>
      </c>
      <c r="L11" s="23">
        <v>15.017690286192305</v>
      </c>
      <c r="M11" s="23">
        <v>20.151290848845694</v>
      </c>
      <c r="N11" s="23">
        <v>4.2882536347098519</v>
      </c>
      <c r="O11" s="23">
        <v>6.546020326478061</v>
      </c>
      <c r="P11" s="24">
        <v>13.170585496582307</v>
      </c>
      <c r="R11" s="15">
        <v>37986</v>
      </c>
      <c r="S11" s="16">
        <v>34.085820851228512</v>
      </c>
      <c r="T11" s="16">
        <v>1.3735182323012896</v>
      </c>
      <c r="U11" s="16">
        <v>0</v>
      </c>
      <c r="V11" s="16">
        <v>6.9985731345693161</v>
      </c>
      <c r="W11" s="16">
        <v>11.388143009427758</v>
      </c>
      <c r="X11" s="16">
        <v>46.153944772473132</v>
      </c>
      <c r="Z11" s="20">
        <v>37986</v>
      </c>
      <c r="AA11" s="23">
        <v>66.32132890064409</v>
      </c>
      <c r="AB11" s="23">
        <v>32.255836321799364</v>
      </c>
      <c r="AC11" s="23">
        <v>0</v>
      </c>
      <c r="AD11" s="23">
        <v>0</v>
      </c>
      <c r="AE11" s="23">
        <v>1.4228347775564831</v>
      </c>
      <c r="AF11" s="24">
        <v>0</v>
      </c>
      <c r="AH11" s="15">
        <v>37986</v>
      </c>
      <c r="AI11" s="16">
        <v>57.027912410512101</v>
      </c>
      <c r="AJ11" s="16">
        <v>28.523893058125051</v>
      </c>
      <c r="AK11" s="16">
        <v>11.196751674176662</v>
      </c>
      <c r="AL11" s="16">
        <v>0</v>
      </c>
      <c r="AM11" s="16">
        <v>0</v>
      </c>
      <c r="AN11" s="16">
        <v>3.2514428571861909</v>
      </c>
      <c r="AP11" s="20">
        <v>37986</v>
      </c>
      <c r="AQ11" s="23">
        <v>81.958946296421743</v>
      </c>
      <c r="AR11" s="23">
        <v>12.223686893612642</v>
      </c>
      <c r="AS11" s="23">
        <v>0</v>
      </c>
      <c r="AT11" s="23">
        <v>5.5794204542930288</v>
      </c>
      <c r="AU11" s="23">
        <v>0</v>
      </c>
      <c r="AV11" s="24">
        <v>0.23794635567259145</v>
      </c>
      <c r="AX11" s="15">
        <v>37986</v>
      </c>
      <c r="AY11" s="16">
        <v>44.455283955711366</v>
      </c>
      <c r="AZ11" s="16">
        <v>3.4039128608506295</v>
      </c>
      <c r="BA11" s="16">
        <v>2.1381059865191587</v>
      </c>
      <c r="BB11" s="16">
        <v>27.022764900879338</v>
      </c>
      <c r="BC11" s="16">
        <v>12.154988364225908</v>
      </c>
      <c r="BD11" s="16">
        <v>10.824943931813463</v>
      </c>
      <c r="BF11" s="20">
        <v>37986</v>
      </c>
      <c r="BG11" s="23">
        <v>63.786650120050282</v>
      </c>
      <c r="BH11" s="23">
        <v>4.8119390043982015</v>
      </c>
      <c r="BI11" s="23">
        <v>1.2546681451628543</v>
      </c>
      <c r="BJ11" s="23">
        <v>7.7793276419761943</v>
      </c>
      <c r="BK11" s="23">
        <v>2.925633613585275</v>
      </c>
      <c r="BL11" s="24">
        <v>18.677635052271473</v>
      </c>
      <c r="BN11" s="15">
        <v>37986</v>
      </c>
      <c r="BO11" s="16">
        <v>53.120968966863259</v>
      </c>
      <c r="BP11" s="16">
        <v>3.9923172530259801</v>
      </c>
      <c r="BQ11" s="16">
        <v>0</v>
      </c>
      <c r="BR11" s="16">
        <v>12.061161460179234</v>
      </c>
      <c r="BS11" s="16">
        <v>12.106271466859171</v>
      </c>
      <c r="BT11" s="16">
        <v>18.719280853072366</v>
      </c>
      <c r="BV11" s="20">
        <v>39082</v>
      </c>
      <c r="BW11" s="23">
        <v>69.982910208399133</v>
      </c>
      <c r="BX11" s="23">
        <v>17.934354412804037</v>
      </c>
      <c r="BY11" s="23">
        <v>1.4991540062924675</v>
      </c>
      <c r="BZ11" s="23">
        <v>2.2221989149680517</v>
      </c>
      <c r="CA11" s="23">
        <v>0.45508149266733544</v>
      </c>
      <c r="CB11" s="24">
        <v>7.9063009648689384</v>
      </c>
      <c r="CD11" s="15">
        <v>37986</v>
      </c>
      <c r="CE11" s="16">
        <v>53.018703883133803</v>
      </c>
      <c r="CF11" s="16">
        <v>0.66809720577101905</v>
      </c>
      <c r="CG11" s="16">
        <v>0</v>
      </c>
      <c r="CH11" s="16">
        <v>14.602689779295124</v>
      </c>
      <c r="CI11" s="16">
        <v>9.0160961968749316</v>
      </c>
      <c r="CJ11" s="16">
        <v>22.694412934925147</v>
      </c>
      <c r="CL11" s="20">
        <v>37986</v>
      </c>
      <c r="CM11" s="23">
        <v>22.362402169733123</v>
      </c>
      <c r="CN11" s="23">
        <v>1.4873373945309822</v>
      </c>
      <c r="CO11" s="23">
        <v>11.985174734181617</v>
      </c>
      <c r="CP11" s="23">
        <v>10.923919212383504</v>
      </c>
      <c r="CQ11" s="23">
        <v>21.106338984421633</v>
      </c>
      <c r="CR11" s="24">
        <v>32.13482750474914</v>
      </c>
    </row>
    <row r="12" spans="1:96" ht="20.100000000000001" customHeight="1" x14ac:dyDescent="0.25">
      <c r="B12" s="15">
        <v>38352</v>
      </c>
      <c r="C12" s="16">
        <v>21.478953077293799</v>
      </c>
      <c r="D12" s="16">
        <v>1.0770912219847233</v>
      </c>
      <c r="E12" s="16">
        <v>0</v>
      </c>
      <c r="F12" s="16">
        <v>1.6479395691907257</v>
      </c>
      <c r="G12" s="16">
        <v>6.0197068521558794E-3</v>
      </c>
      <c r="H12" s="16">
        <v>75.496233249202973</v>
      </c>
      <c r="J12" s="20">
        <v>38352</v>
      </c>
      <c r="K12" s="23">
        <v>39.834067691692688</v>
      </c>
      <c r="L12" s="23">
        <v>13.661920373952283</v>
      </c>
      <c r="M12" s="23">
        <v>17.335359952265879</v>
      </c>
      <c r="N12" s="23">
        <v>4.3420642985968438</v>
      </c>
      <c r="O12" s="23">
        <v>6.8076459249671428</v>
      </c>
      <c r="P12" s="24">
        <v>13.684749249923961</v>
      </c>
      <c r="R12" s="15">
        <v>38352</v>
      </c>
      <c r="S12" s="16">
        <v>34.178093859313591</v>
      </c>
      <c r="T12" s="16">
        <v>1.4545873907882003</v>
      </c>
      <c r="U12" s="16">
        <v>0</v>
      </c>
      <c r="V12" s="16">
        <v>6.7789116080440275</v>
      </c>
      <c r="W12" s="16">
        <v>11.823925642880001</v>
      </c>
      <c r="X12" s="16">
        <v>45.764481498974177</v>
      </c>
      <c r="Z12" s="20">
        <v>38352</v>
      </c>
      <c r="AA12" s="23">
        <v>63.586206496749973</v>
      </c>
      <c r="AB12" s="23">
        <v>34.59251575253834</v>
      </c>
      <c r="AC12" s="23">
        <v>0</v>
      </c>
      <c r="AD12" s="23">
        <v>0</v>
      </c>
      <c r="AE12" s="23">
        <v>1.8212777507114433</v>
      </c>
      <c r="AF12" s="24">
        <v>0</v>
      </c>
      <c r="AH12" s="15">
        <v>38352</v>
      </c>
      <c r="AI12" s="16">
        <v>55.86701614203875</v>
      </c>
      <c r="AJ12" s="16">
        <v>31.955805027112525</v>
      </c>
      <c r="AK12" s="16">
        <v>9.1217982137748628</v>
      </c>
      <c r="AL12" s="16">
        <v>0</v>
      </c>
      <c r="AM12" s="16">
        <v>0</v>
      </c>
      <c r="AN12" s="16">
        <v>3.0553806170738516</v>
      </c>
      <c r="AP12" s="20">
        <v>38352</v>
      </c>
      <c r="AQ12" s="23">
        <v>81.134989878327772</v>
      </c>
      <c r="AR12" s="23">
        <v>12.428093901746266</v>
      </c>
      <c r="AS12" s="23">
        <v>0</v>
      </c>
      <c r="AT12" s="23">
        <v>5.6353181876061083</v>
      </c>
      <c r="AU12" s="23">
        <v>0</v>
      </c>
      <c r="AV12" s="24">
        <v>0.80159803231986093</v>
      </c>
      <c r="AX12" s="15">
        <v>38352</v>
      </c>
      <c r="AY12" s="16">
        <v>42.012636105789198</v>
      </c>
      <c r="AZ12" s="16">
        <v>3.6117970443237031</v>
      </c>
      <c r="BA12" s="16">
        <v>2.0512701444695276</v>
      </c>
      <c r="BB12" s="16">
        <v>26.645262125777009</v>
      </c>
      <c r="BC12" s="16">
        <v>12.923061651414129</v>
      </c>
      <c r="BD12" s="16">
        <v>12.755972928226338</v>
      </c>
      <c r="BF12" s="20">
        <v>38352</v>
      </c>
      <c r="BG12" s="23">
        <v>62.619454706230293</v>
      </c>
      <c r="BH12" s="23">
        <v>4.2732273774241385</v>
      </c>
      <c r="BI12" s="23">
        <v>1.0335495418936862</v>
      </c>
      <c r="BJ12" s="23">
        <v>7.5388462737574793</v>
      </c>
      <c r="BK12" s="23">
        <v>2.7526079788069246</v>
      </c>
      <c r="BL12" s="24">
        <v>20.969986480422016</v>
      </c>
      <c r="BN12" s="15">
        <v>38352</v>
      </c>
      <c r="BO12" s="16">
        <v>52.359603740484118</v>
      </c>
      <c r="BP12" s="16">
        <v>3.6443664322885851</v>
      </c>
      <c r="BQ12" s="16">
        <v>0</v>
      </c>
      <c r="BR12" s="16">
        <v>11.731512718434812</v>
      </c>
      <c r="BS12" s="16">
        <v>13.005359298462023</v>
      </c>
      <c r="BT12" s="16">
        <v>19.259157810330461</v>
      </c>
      <c r="BV12" s="20">
        <v>39447</v>
      </c>
      <c r="BW12" s="23">
        <v>71.467204313234419</v>
      </c>
      <c r="BX12" s="23">
        <v>15.19892828667048</v>
      </c>
      <c r="BY12" s="23">
        <v>1.5813063179029054</v>
      </c>
      <c r="BZ12" s="23">
        <v>2.3667520654856471</v>
      </c>
      <c r="CA12" s="23">
        <v>0.62273784252429376</v>
      </c>
      <c r="CB12" s="24">
        <v>8.7630711741823237</v>
      </c>
      <c r="CD12" s="15">
        <v>38352</v>
      </c>
      <c r="CE12" s="16">
        <v>57.276657372862026</v>
      </c>
      <c r="CF12" s="16">
        <v>0.55275393176772425</v>
      </c>
      <c r="CG12" s="16">
        <v>0</v>
      </c>
      <c r="CH12" s="16">
        <v>11.961145528271656</v>
      </c>
      <c r="CI12" s="16">
        <v>7.7994546691718476</v>
      </c>
      <c r="CJ12" s="16">
        <v>22.409988497926747</v>
      </c>
      <c r="CL12" s="20">
        <v>38352</v>
      </c>
      <c r="CM12" s="23">
        <v>22.5959196661344</v>
      </c>
      <c r="CN12" s="23">
        <v>1.4159010875407647</v>
      </c>
      <c r="CO12" s="23">
        <v>11.019829311829396</v>
      </c>
      <c r="CP12" s="23">
        <v>10.7837661176137</v>
      </c>
      <c r="CQ12" s="23">
        <v>20.712590358672735</v>
      </c>
      <c r="CR12" s="24">
        <v>33.471993458208999</v>
      </c>
    </row>
    <row r="13" spans="1:96" ht="20.100000000000001" customHeight="1" x14ac:dyDescent="0.25">
      <c r="B13" s="15">
        <v>38717</v>
      </c>
      <c r="C13" s="16">
        <v>19.116200341413073</v>
      </c>
      <c r="D13" s="16">
        <v>1.0637159294923959</v>
      </c>
      <c r="E13" s="16">
        <v>0</v>
      </c>
      <c r="F13" s="16">
        <v>1.4999509675254921</v>
      </c>
      <c r="G13" s="16">
        <v>5.0135128494926129E-3</v>
      </c>
      <c r="H13" s="16">
        <v>78.013467417249799</v>
      </c>
      <c r="J13" s="20">
        <v>38717</v>
      </c>
      <c r="K13" s="23">
        <v>39.03219741958322</v>
      </c>
      <c r="L13" s="23">
        <v>12.452879920514883</v>
      </c>
      <c r="M13" s="23">
        <v>15.411863598791312</v>
      </c>
      <c r="N13" s="23">
        <v>4.1833940003746628</v>
      </c>
      <c r="O13" s="23">
        <v>10.185772978367536</v>
      </c>
      <c r="P13" s="24">
        <v>14.573010430448452</v>
      </c>
      <c r="R13" s="15">
        <v>38717</v>
      </c>
      <c r="S13" s="16">
        <v>33.589408309524671</v>
      </c>
      <c r="T13" s="16">
        <v>1.2979300025315541</v>
      </c>
      <c r="U13" s="16">
        <v>0</v>
      </c>
      <c r="V13" s="16">
        <v>7.4172648969898631</v>
      </c>
      <c r="W13" s="16">
        <v>13.108307565729991</v>
      </c>
      <c r="X13" s="16">
        <v>44.58708922522392</v>
      </c>
      <c r="Z13" s="20">
        <v>38717</v>
      </c>
      <c r="AA13" s="23">
        <v>60.733720856306149</v>
      </c>
      <c r="AB13" s="23">
        <v>35.637998703161628</v>
      </c>
      <c r="AC13" s="23">
        <v>0</v>
      </c>
      <c r="AD13" s="23">
        <v>0</v>
      </c>
      <c r="AE13" s="23">
        <v>2.1831773339322496</v>
      </c>
      <c r="AF13" s="24">
        <v>1.4451031065997428</v>
      </c>
      <c r="AH13" s="15">
        <v>38717</v>
      </c>
      <c r="AI13" s="16">
        <v>47.177002619711942</v>
      </c>
      <c r="AJ13" s="16">
        <v>38.496359556908146</v>
      </c>
      <c r="AK13" s="16">
        <v>7.3460014169104584</v>
      </c>
      <c r="AL13" s="16">
        <v>0</v>
      </c>
      <c r="AM13" s="16">
        <v>0</v>
      </c>
      <c r="AN13" s="16">
        <v>6.9806364064694604</v>
      </c>
      <c r="AP13" s="20">
        <v>38717</v>
      </c>
      <c r="AQ13" s="23">
        <v>77.560502616703133</v>
      </c>
      <c r="AR13" s="23">
        <v>11.640384110566464</v>
      </c>
      <c r="AS13" s="23">
        <v>0</v>
      </c>
      <c r="AT13" s="23">
        <v>5.9433635738774075</v>
      </c>
      <c r="AU13" s="23">
        <v>0</v>
      </c>
      <c r="AV13" s="24">
        <v>4.8557496988530007</v>
      </c>
      <c r="AX13" s="15">
        <v>38717</v>
      </c>
      <c r="AY13" s="16">
        <v>37.95300992788529</v>
      </c>
      <c r="AZ13" s="16">
        <v>3.5342968800716017</v>
      </c>
      <c r="BA13" s="16">
        <v>1.9108923666202648</v>
      </c>
      <c r="BB13" s="16">
        <v>24.344885757200959</v>
      </c>
      <c r="BC13" s="16">
        <v>17.949959058630199</v>
      </c>
      <c r="BD13" s="16">
        <v>14.306956009591666</v>
      </c>
      <c r="BF13" s="20">
        <v>38717</v>
      </c>
      <c r="BG13" s="23">
        <v>62.965124601455315</v>
      </c>
      <c r="BH13" s="23">
        <v>3.8951775756328479</v>
      </c>
      <c r="BI13" s="23">
        <v>0.88586466211381443</v>
      </c>
      <c r="BJ13" s="23">
        <v>6.7976514542825601</v>
      </c>
      <c r="BK13" s="23">
        <v>2.5080818089767827</v>
      </c>
      <c r="BL13" s="24">
        <v>22.253874752315006</v>
      </c>
      <c r="BN13" s="15">
        <v>38717</v>
      </c>
      <c r="BO13" s="16">
        <v>50.205505525458172</v>
      </c>
      <c r="BP13" s="16">
        <v>2.9868335299476048</v>
      </c>
      <c r="BQ13" s="16">
        <v>0</v>
      </c>
      <c r="BR13" s="16">
        <v>11.055564918901704</v>
      </c>
      <c r="BS13" s="16">
        <v>13.122323385505933</v>
      </c>
      <c r="BT13" s="16">
        <v>22.629772640186623</v>
      </c>
      <c r="BV13" s="20">
        <v>39813</v>
      </c>
      <c r="BW13" s="23">
        <v>70.571306806217322</v>
      </c>
      <c r="BX13" s="23">
        <v>17.78524202869373</v>
      </c>
      <c r="BY13" s="23">
        <v>1.4894924923802912</v>
      </c>
      <c r="BZ13" s="23">
        <v>2.122669499943175</v>
      </c>
      <c r="CA13" s="23">
        <v>0.6774798200218527</v>
      </c>
      <c r="CB13" s="24">
        <v>7.3538093527435997</v>
      </c>
      <c r="CD13" s="15">
        <v>38717</v>
      </c>
      <c r="CE13" s="16">
        <v>56.27730267887884</v>
      </c>
      <c r="CF13" s="16">
        <v>0.51275920755618631</v>
      </c>
      <c r="CG13" s="16">
        <v>0</v>
      </c>
      <c r="CH13" s="16">
        <v>11.703209648984844</v>
      </c>
      <c r="CI13" s="16">
        <v>7.9513594526992106</v>
      </c>
      <c r="CJ13" s="16">
        <v>23.55536901188092</v>
      </c>
      <c r="CL13" s="20">
        <v>38717</v>
      </c>
      <c r="CM13" s="23">
        <v>22.862150809821333</v>
      </c>
      <c r="CN13" s="23">
        <v>1.3680183775654757</v>
      </c>
      <c r="CO13" s="23">
        <v>10.340399682020395</v>
      </c>
      <c r="CP13" s="23">
        <v>10.448705904981884</v>
      </c>
      <c r="CQ13" s="23">
        <v>20.390337413043575</v>
      </c>
      <c r="CR13" s="24">
        <v>34.590387812567336</v>
      </c>
    </row>
    <row r="14" spans="1:96" ht="20.100000000000001" customHeight="1" x14ac:dyDescent="0.25">
      <c r="B14" s="15">
        <v>39082</v>
      </c>
      <c r="C14" s="16">
        <v>17.299401786188291</v>
      </c>
      <c r="D14" s="16">
        <v>1.0843598133776828</v>
      </c>
      <c r="E14" s="16">
        <v>0</v>
      </c>
      <c r="F14" s="16">
        <v>1.5621349692543907</v>
      </c>
      <c r="G14" s="16">
        <v>4.6667418873266213E-3</v>
      </c>
      <c r="H14" s="16">
        <v>79.735291014331963</v>
      </c>
      <c r="J14" s="20">
        <v>39082</v>
      </c>
      <c r="K14" s="23">
        <v>39.334296313648927</v>
      </c>
      <c r="L14" s="23">
        <v>12.109334475646284</v>
      </c>
      <c r="M14" s="23">
        <v>12.750911380640732</v>
      </c>
      <c r="N14" s="23">
        <v>4.1749789182519983</v>
      </c>
      <c r="O14" s="23">
        <v>11.485197653941933</v>
      </c>
      <c r="P14" s="24">
        <v>15.613831700205882</v>
      </c>
      <c r="R14" s="15">
        <v>39082</v>
      </c>
      <c r="S14" s="16">
        <v>32.965728024310913</v>
      </c>
      <c r="T14" s="16">
        <v>1.2851108079122133</v>
      </c>
      <c r="U14" s="16">
        <v>0</v>
      </c>
      <c r="V14" s="16">
        <v>6.9615255396120164</v>
      </c>
      <c r="W14" s="16">
        <v>12.484786339503323</v>
      </c>
      <c r="X14" s="16">
        <v>46.302849288661527</v>
      </c>
      <c r="Z14" s="20">
        <v>39082</v>
      </c>
      <c r="AA14" s="23">
        <v>56.530427049495771</v>
      </c>
      <c r="AB14" s="23">
        <v>35.086803774924121</v>
      </c>
      <c r="AC14" s="23">
        <v>4.3914900484978174</v>
      </c>
      <c r="AD14" s="23">
        <v>0</v>
      </c>
      <c r="AE14" s="23">
        <v>2.1955147537432986</v>
      </c>
      <c r="AF14" s="24">
        <v>1.7957643733389836</v>
      </c>
      <c r="AH14" s="15">
        <v>39082</v>
      </c>
      <c r="AI14" s="16">
        <v>44.090290972266679</v>
      </c>
      <c r="AJ14" s="16">
        <v>45.280043937157124</v>
      </c>
      <c r="AK14" s="16">
        <v>6.6943559314014047</v>
      </c>
      <c r="AL14" s="16">
        <v>0</v>
      </c>
      <c r="AM14" s="16">
        <v>0</v>
      </c>
      <c r="AN14" s="16">
        <v>3.9353091591747886</v>
      </c>
      <c r="AP14" s="20">
        <v>39082</v>
      </c>
      <c r="AQ14" s="23">
        <v>78.917714768299334</v>
      </c>
      <c r="AR14" s="23">
        <v>11.761042977635515</v>
      </c>
      <c r="AS14" s="23">
        <v>0</v>
      </c>
      <c r="AT14" s="23">
        <v>6.1656253441749111</v>
      </c>
      <c r="AU14" s="23">
        <v>0</v>
      </c>
      <c r="AV14" s="24">
        <v>3.1556169098902491</v>
      </c>
      <c r="AX14" s="15">
        <v>39082</v>
      </c>
      <c r="AY14" s="16">
        <v>37.340619488098589</v>
      </c>
      <c r="AZ14" s="16">
        <v>3.6190819883616139</v>
      </c>
      <c r="BA14" s="16">
        <v>1.6636457150019435</v>
      </c>
      <c r="BB14" s="16">
        <v>23.286016110177236</v>
      </c>
      <c r="BC14" s="16">
        <v>18.039179025425593</v>
      </c>
      <c r="BD14" s="16">
        <v>16.051457672934987</v>
      </c>
      <c r="BF14" s="20">
        <v>39082</v>
      </c>
      <c r="BG14" s="23">
        <v>62.848289628448924</v>
      </c>
      <c r="BH14" s="23">
        <v>3.6096120562496741</v>
      </c>
      <c r="BI14" s="23">
        <v>0.89883231763219829</v>
      </c>
      <c r="BJ14" s="23">
        <v>5.9511997784658623</v>
      </c>
      <c r="BK14" s="23">
        <v>2.4236759478288494</v>
      </c>
      <c r="BL14" s="24">
        <v>23.528386271246735</v>
      </c>
      <c r="BN14" s="15">
        <v>39082</v>
      </c>
      <c r="BO14" s="16">
        <v>47.615469752614921</v>
      </c>
      <c r="BP14" s="16">
        <v>2.733640070061492</v>
      </c>
      <c r="BQ14" s="16">
        <v>0</v>
      </c>
      <c r="BR14" s="16">
        <v>10.718303255460574</v>
      </c>
      <c r="BS14" s="16">
        <v>13.026747535477284</v>
      </c>
      <c r="BT14" s="16">
        <v>25.905839386385733</v>
      </c>
      <c r="BV14" s="20">
        <v>40178</v>
      </c>
      <c r="BW14" s="23">
        <v>70.209804085977083</v>
      </c>
      <c r="BX14" s="23">
        <v>17.963057429698186</v>
      </c>
      <c r="BY14" s="23">
        <v>1.5845131462293911</v>
      </c>
      <c r="BZ14" s="23">
        <v>2.0850039496762207</v>
      </c>
      <c r="CA14" s="23">
        <v>0.85043440148082072</v>
      </c>
      <c r="CB14" s="24">
        <v>7.3071869869387447</v>
      </c>
      <c r="CD14" s="15">
        <v>39082</v>
      </c>
      <c r="CE14" s="16">
        <v>56.304260638468676</v>
      </c>
      <c r="CF14" s="16">
        <v>0.60927375169579534</v>
      </c>
      <c r="CG14" s="16">
        <v>0</v>
      </c>
      <c r="CH14" s="16">
        <v>10.894384711071416</v>
      </c>
      <c r="CI14" s="16">
        <v>7.9600295576604374</v>
      </c>
      <c r="CJ14" s="16">
        <v>24.232051341103688</v>
      </c>
      <c r="CL14" s="20">
        <v>39082</v>
      </c>
      <c r="CM14" s="23">
        <v>22.686738791825746</v>
      </c>
      <c r="CN14" s="23">
        <v>1.2809947231897727</v>
      </c>
      <c r="CO14" s="23">
        <v>9.87971155722426</v>
      </c>
      <c r="CP14" s="23">
        <v>10.112706747025188</v>
      </c>
      <c r="CQ14" s="23">
        <v>19.707157369392824</v>
      </c>
      <c r="CR14" s="24">
        <v>36.332690811342211</v>
      </c>
    </row>
    <row r="15" spans="1:96" ht="20.100000000000001" customHeight="1" x14ac:dyDescent="0.25">
      <c r="B15" s="15">
        <v>39447</v>
      </c>
      <c r="C15" s="16">
        <v>16.63766357594837</v>
      </c>
      <c r="D15" s="16">
        <v>1.0768900726915804</v>
      </c>
      <c r="E15" s="16">
        <v>0</v>
      </c>
      <c r="F15" s="16">
        <v>1.4803892024041216</v>
      </c>
      <c r="G15" s="16">
        <v>4.7335679373249019E-3</v>
      </c>
      <c r="H15" s="16">
        <v>80.54771605192326</v>
      </c>
      <c r="J15" s="20">
        <v>39447</v>
      </c>
      <c r="K15" s="23">
        <v>40.26534021927813</v>
      </c>
      <c r="L15" s="23">
        <v>11.489140424566106</v>
      </c>
      <c r="M15" s="23">
        <v>11.518101010224669</v>
      </c>
      <c r="N15" s="23">
        <v>4.3130050364017496</v>
      </c>
      <c r="O15" s="23">
        <v>11.599057683129013</v>
      </c>
      <c r="P15" s="24">
        <v>16.089421608524194</v>
      </c>
      <c r="R15" s="15">
        <v>39447</v>
      </c>
      <c r="S15" s="16">
        <v>32.514558900937942</v>
      </c>
      <c r="T15" s="16">
        <v>1.6757221362831209</v>
      </c>
      <c r="U15" s="16">
        <v>0</v>
      </c>
      <c r="V15" s="16">
        <v>5.8394410811889372</v>
      </c>
      <c r="W15" s="16">
        <v>11.154687013113156</v>
      </c>
      <c r="X15" s="16">
        <v>48.815590868476846</v>
      </c>
      <c r="Z15" s="20">
        <v>39447</v>
      </c>
      <c r="AA15" s="23">
        <v>56.966688961855603</v>
      </c>
      <c r="AB15" s="23">
        <v>35.423891098757224</v>
      </c>
      <c r="AC15" s="23">
        <v>1.5505278463202261</v>
      </c>
      <c r="AD15" s="23">
        <v>2.1625462144836294</v>
      </c>
      <c r="AE15" s="23">
        <v>1.7124270566954984</v>
      </c>
      <c r="AF15" s="24">
        <v>2.1839188218878105</v>
      </c>
      <c r="AH15" s="15">
        <v>39447</v>
      </c>
      <c r="AI15" s="16">
        <v>43.063729218742608</v>
      </c>
      <c r="AJ15" s="16">
        <v>47.933736551517001</v>
      </c>
      <c r="AK15" s="16">
        <v>5.5397205121395423</v>
      </c>
      <c r="AL15" s="16">
        <v>0</v>
      </c>
      <c r="AM15" s="16">
        <v>0</v>
      </c>
      <c r="AN15" s="16">
        <v>3.4628137176008345</v>
      </c>
      <c r="AP15" s="20">
        <v>39447</v>
      </c>
      <c r="AQ15" s="23">
        <v>78.358657541839364</v>
      </c>
      <c r="AR15" s="23">
        <v>10.82620447376843</v>
      </c>
      <c r="AS15" s="23">
        <v>0</v>
      </c>
      <c r="AT15" s="23">
        <v>5.7564322081322006</v>
      </c>
      <c r="AU15" s="23">
        <v>0</v>
      </c>
      <c r="AV15" s="24">
        <v>5.0587057762600036</v>
      </c>
      <c r="AX15" s="15">
        <v>39447</v>
      </c>
      <c r="AY15" s="16">
        <v>38.08689896922165</v>
      </c>
      <c r="AZ15" s="16">
        <v>3.6637923184704775</v>
      </c>
      <c r="BA15" s="16">
        <v>3.3487331966244218</v>
      </c>
      <c r="BB15" s="16">
        <v>20.968175712120388</v>
      </c>
      <c r="BC15" s="16">
        <v>17.633466659930495</v>
      </c>
      <c r="BD15" s="16">
        <v>16.298933143632581</v>
      </c>
      <c r="BF15" s="20">
        <v>39447</v>
      </c>
      <c r="BG15" s="23">
        <v>63.63583323196552</v>
      </c>
      <c r="BH15" s="23">
        <v>3.8868441181997304</v>
      </c>
      <c r="BI15" s="23">
        <v>0.92128495490973483</v>
      </c>
      <c r="BJ15" s="23">
        <v>5.0502479339216064</v>
      </c>
      <c r="BK15" s="23">
        <v>2.223496275882181</v>
      </c>
      <c r="BL15" s="24">
        <v>23.295233053572311</v>
      </c>
      <c r="BN15" s="15">
        <v>39447</v>
      </c>
      <c r="BO15" s="16">
        <v>49.277073979954736</v>
      </c>
      <c r="BP15" s="16">
        <v>2.686087647513538</v>
      </c>
      <c r="BQ15" s="16">
        <v>0</v>
      </c>
      <c r="BR15" s="16">
        <v>10.043964574485949</v>
      </c>
      <c r="BS15" s="16">
        <v>11.554776022081054</v>
      </c>
      <c r="BT15" s="16">
        <v>26.438097775964714</v>
      </c>
      <c r="BV15" s="20">
        <v>40543</v>
      </c>
      <c r="BW15" s="23">
        <v>74.331027803840627</v>
      </c>
      <c r="BX15" s="23">
        <v>13.253955199808928</v>
      </c>
      <c r="BY15" s="23">
        <v>1.4718424969963348</v>
      </c>
      <c r="BZ15" s="23">
        <v>1.7900895387333753</v>
      </c>
      <c r="CA15" s="23">
        <v>0.94016896935747962</v>
      </c>
      <c r="CB15" s="24">
        <v>8.2129159912630403</v>
      </c>
      <c r="CD15" s="15">
        <v>39447</v>
      </c>
      <c r="CE15" s="16">
        <v>56.362745933007552</v>
      </c>
      <c r="CF15" s="16">
        <v>0.54891697475030254</v>
      </c>
      <c r="CG15" s="16">
        <v>0</v>
      </c>
      <c r="CH15" s="16">
        <v>9.5369128625638471</v>
      </c>
      <c r="CI15" s="16">
        <v>6.7309885535353819</v>
      </c>
      <c r="CJ15" s="16">
        <v>26.820435676142871</v>
      </c>
      <c r="CL15" s="20">
        <v>39447</v>
      </c>
      <c r="CM15" s="23">
        <v>22.83400867512599</v>
      </c>
      <c r="CN15" s="23">
        <v>1.223241831839023</v>
      </c>
      <c r="CO15" s="23">
        <v>10.231406062335465</v>
      </c>
      <c r="CP15" s="23">
        <v>9.6518122005486173</v>
      </c>
      <c r="CQ15" s="23">
        <v>18.946620272981303</v>
      </c>
      <c r="CR15" s="24">
        <v>37.112910957169603</v>
      </c>
    </row>
    <row r="16" spans="1:96" ht="20.100000000000001" customHeight="1" x14ac:dyDescent="0.25">
      <c r="B16" s="15">
        <v>39813</v>
      </c>
      <c r="C16" s="16">
        <v>18.390257608144463</v>
      </c>
      <c r="D16" s="16">
        <v>1.9439352561395982</v>
      </c>
      <c r="E16" s="16">
        <v>0</v>
      </c>
      <c r="F16" s="16">
        <v>1.4138550597472579</v>
      </c>
      <c r="G16" s="16">
        <v>5.2893365502366734E-3</v>
      </c>
      <c r="H16" s="16">
        <v>77.997937957541623</v>
      </c>
      <c r="J16" s="20">
        <v>39813</v>
      </c>
      <c r="K16" s="23">
        <v>37.685784368949165</v>
      </c>
      <c r="L16" s="23">
        <v>13.497237927117926</v>
      </c>
      <c r="M16" s="23">
        <v>11.544273829869496</v>
      </c>
      <c r="N16" s="23">
        <v>4.6474996408421418</v>
      </c>
      <c r="O16" s="23">
        <v>11.344435774626206</v>
      </c>
      <c r="P16" s="24">
        <v>16.552431589998928</v>
      </c>
      <c r="R16" s="15">
        <v>39813</v>
      </c>
      <c r="S16" s="16">
        <v>31.900531896270184</v>
      </c>
      <c r="T16" s="16">
        <v>1.8909523681064275</v>
      </c>
      <c r="U16" s="16">
        <v>0</v>
      </c>
      <c r="V16" s="16">
        <v>5.244533383995587</v>
      </c>
      <c r="W16" s="16">
        <v>10.193214893095565</v>
      </c>
      <c r="X16" s="16">
        <v>50.770767458532241</v>
      </c>
      <c r="Z16" s="20">
        <v>39813</v>
      </c>
      <c r="AA16" s="23">
        <v>57.612526485853365</v>
      </c>
      <c r="AB16" s="23">
        <v>34.742716449820371</v>
      </c>
      <c r="AC16" s="23">
        <v>3.3980973030894099</v>
      </c>
      <c r="AD16" s="23">
        <v>1.7425314466720156</v>
      </c>
      <c r="AE16" s="23">
        <v>1.1855663370663216</v>
      </c>
      <c r="AF16" s="24">
        <v>1.318561977498492</v>
      </c>
      <c r="AH16" s="15">
        <v>39813</v>
      </c>
      <c r="AI16" s="16">
        <v>40.290002604395347</v>
      </c>
      <c r="AJ16" s="16">
        <v>52.904274919354741</v>
      </c>
      <c r="AK16" s="16">
        <v>4.7495345836448184</v>
      </c>
      <c r="AL16" s="16">
        <v>0</v>
      </c>
      <c r="AM16" s="16">
        <v>0</v>
      </c>
      <c r="AN16" s="16">
        <v>2.0561878926050872</v>
      </c>
      <c r="AP16" s="20">
        <v>39813</v>
      </c>
      <c r="AQ16" s="23">
        <v>79.292996004464896</v>
      </c>
      <c r="AR16" s="23">
        <v>11.159355224702134</v>
      </c>
      <c r="AS16" s="23">
        <v>0</v>
      </c>
      <c r="AT16" s="23">
        <v>4.9727539360750939</v>
      </c>
      <c r="AU16" s="23">
        <v>0</v>
      </c>
      <c r="AV16" s="24">
        <v>4.5748948347578491</v>
      </c>
      <c r="AX16" s="15">
        <v>39813</v>
      </c>
      <c r="AY16" s="16">
        <v>41.756887971929487</v>
      </c>
      <c r="AZ16" s="16">
        <v>4.4905355247026648</v>
      </c>
      <c r="BA16" s="16">
        <v>5.7341423930621653</v>
      </c>
      <c r="BB16" s="16">
        <v>18.00683469927899</v>
      </c>
      <c r="BC16" s="16">
        <v>15.476905467663965</v>
      </c>
      <c r="BD16" s="16">
        <v>14.534693943362726</v>
      </c>
      <c r="BF16" s="20">
        <v>39813</v>
      </c>
      <c r="BG16" s="23">
        <v>65.140235450633313</v>
      </c>
      <c r="BH16" s="23">
        <v>4.2942670752290804</v>
      </c>
      <c r="BI16" s="23">
        <v>1.0751445035805602</v>
      </c>
      <c r="BJ16" s="23">
        <v>4.755878318144358</v>
      </c>
      <c r="BK16" s="23">
        <v>1.9661931108976523</v>
      </c>
      <c r="BL16" s="24">
        <v>21.768861969065263</v>
      </c>
      <c r="BN16" s="15">
        <v>39813</v>
      </c>
      <c r="BO16" s="16">
        <v>46.850575345333887</v>
      </c>
      <c r="BP16" s="16">
        <v>4.9804419489961669</v>
      </c>
      <c r="BQ16" s="16">
        <v>0</v>
      </c>
      <c r="BR16" s="16">
        <v>10.350178256434868</v>
      </c>
      <c r="BS16" s="16">
        <v>11.355316393659262</v>
      </c>
      <c r="BT16" s="16">
        <v>26.463488055575802</v>
      </c>
      <c r="BV16" s="20">
        <v>40908</v>
      </c>
      <c r="BW16" s="23">
        <v>72.005371746502178</v>
      </c>
      <c r="BX16" s="23">
        <v>16.512967380632077</v>
      </c>
      <c r="BY16" s="23">
        <v>1.6240944831890443</v>
      </c>
      <c r="BZ16" s="23">
        <v>1.6262526702616913</v>
      </c>
      <c r="CA16" s="23">
        <v>0.89855077741467715</v>
      </c>
      <c r="CB16" s="24">
        <v>7.3327629420003353</v>
      </c>
      <c r="CD16" s="15">
        <v>39813</v>
      </c>
      <c r="CE16" s="16">
        <v>62.30168756236921</v>
      </c>
      <c r="CF16" s="16">
        <v>0.96141114444467601</v>
      </c>
      <c r="CG16" s="16">
        <v>0</v>
      </c>
      <c r="CH16" s="16">
        <v>5.9620168972948449</v>
      </c>
      <c r="CI16" s="16">
        <v>3.9052747243199661</v>
      </c>
      <c r="CJ16" s="16">
        <v>26.869609671571176</v>
      </c>
      <c r="CL16" s="20">
        <v>39813</v>
      </c>
      <c r="CM16" s="23">
        <v>25.794241516753253</v>
      </c>
      <c r="CN16" s="23">
        <v>3.119367297782774</v>
      </c>
      <c r="CO16" s="23">
        <v>11.625244526996257</v>
      </c>
      <c r="CP16" s="23">
        <v>9.0873488561220412</v>
      </c>
      <c r="CQ16" s="23">
        <v>18.82274321602587</v>
      </c>
      <c r="CR16" s="24">
        <v>31.551054586319804</v>
      </c>
    </row>
    <row r="17" spans="2:96" ht="20.100000000000001" customHeight="1" x14ac:dyDescent="0.25">
      <c r="B17" s="15">
        <v>40178</v>
      </c>
      <c r="C17" s="16">
        <v>14.764784762366585</v>
      </c>
      <c r="D17" s="16">
        <v>1.4076707931534007</v>
      </c>
      <c r="E17" s="16">
        <v>0</v>
      </c>
      <c r="F17" s="16">
        <v>1.7748585728460449</v>
      </c>
      <c r="G17" s="16">
        <v>1.5496700663709281E-2</v>
      </c>
      <c r="H17" s="16">
        <v>81.831266075732671</v>
      </c>
      <c r="J17" s="20">
        <v>40178</v>
      </c>
      <c r="K17" s="23">
        <v>36.164591398944509</v>
      </c>
      <c r="L17" s="23">
        <v>12.645781695666694</v>
      </c>
      <c r="M17" s="23">
        <v>13.174927257702118</v>
      </c>
      <c r="N17" s="23">
        <v>4.6407355285967355</v>
      </c>
      <c r="O17" s="23">
        <v>12.10891371290726</v>
      </c>
      <c r="P17" s="24">
        <v>16.515903403981262</v>
      </c>
      <c r="R17" s="15">
        <v>40178</v>
      </c>
      <c r="S17" s="16">
        <v>27.681390447002897</v>
      </c>
      <c r="T17" s="16">
        <v>1.7164892646061838</v>
      </c>
      <c r="U17" s="16">
        <v>0</v>
      </c>
      <c r="V17" s="16">
        <v>4.7347314884433658</v>
      </c>
      <c r="W17" s="16">
        <v>9.3327037786365779</v>
      </c>
      <c r="X17" s="16">
        <v>56.534685021310992</v>
      </c>
      <c r="Z17" s="20">
        <v>40178</v>
      </c>
      <c r="AA17" s="23">
        <v>59.942739319682126</v>
      </c>
      <c r="AB17" s="23">
        <v>31.253180022579286</v>
      </c>
      <c r="AC17" s="23">
        <v>3.8431344655195661</v>
      </c>
      <c r="AD17" s="23">
        <v>1.7834848930406162</v>
      </c>
      <c r="AE17" s="23">
        <v>1.5025402718567358</v>
      </c>
      <c r="AF17" s="24">
        <v>1.674921027321546</v>
      </c>
      <c r="AH17" s="15">
        <v>40178</v>
      </c>
      <c r="AI17" s="16">
        <v>42.672979068715328</v>
      </c>
      <c r="AJ17" s="16">
        <v>48.913739305455564</v>
      </c>
      <c r="AK17" s="16">
        <v>5.1101522910551935</v>
      </c>
      <c r="AL17" s="16">
        <v>0.76121112037047667</v>
      </c>
      <c r="AM17" s="16">
        <v>0</v>
      </c>
      <c r="AN17" s="16">
        <v>2.5419182144034411</v>
      </c>
      <c r="AP17" s="20">
        <v>40178</v>
      </c>
      <c r="AQ17" s="23">
        <v>74.10488132244754</v>
      </c>
      <c r="AR17" s="23">
        <v>11.537908961144957</v>
      </c>
      <c r="AS17" s="23">
        <v>0</v>
      </c>
      <c r="AT17" s="23">
        <v>5.7623265954623113</v>
      </c>
      <c r="AU17" s="23">
        <v>0</v>
      </c>
      <c r="AV17" s="24">
        <v>8.5948831209451821</v>
      </c>
      <c r="AX17" s="15">
        <v>40178</v>
      </c>
      <c r="AY17" s="16">
        <v>38.979174117457056</v>
      </c>
      <c r="AZ17" s="16">
        <v>4.12717392384954</v>
      </c>
      <c r="BA17" s="16">
        <v>7.4260179010768965</v>
      </c>
      <c r="BB17" s="16">
        <v>18.568053222868762</v>
      </c>
      <c r="BC17" s="16">
        <v>15.099389198603347</v>
      </c>
      <c r="BD17" s="16">
        <v>15.800191636144415</v>
      </c>
      <c r="BF17" s="20">
        <v>40178</v>
      </c>
      <c r="BG17" s="23">
        <v>65.103992879526544</v>
      </c>
      <c r="BH17" s="23">
        <v>4.3773655826104472</v>
      </c>
      <c r="BI17" s="23">
        <v>1.2559013172170064</v>
      </c>
      <c r="BJ17" s="23">
        <v>4.8959293071095322</v>
      </c>
      <c r="BK17" s="23">
        <v>2.0600198998488963</v>
      </c>
      <c r="BL17" s="24">
        <v>21.170928374907987</v>
      </c>
      <c r="BN17" s="15">
        <v>40178</v>
      </c>
      <c r="BO17" s="16">
        <v>42.919257205100529</v>
      </c>
      <c r="BP17" s="16">
        <v>4.624857359837911</v>
      </c>
      <c r="BQ17" s="16">
        <v>0</v>
      </c>
      <c r="BR17" s="16">
        <v>10.815358956236592</v>
      </c>
      <c r="BS17" s="16">
        <v>12.070850591274798</v>
      </c>
      <c r="BT17" s="16">
        <v>29.569675887550172</v>
      </c>
      <c r="BV17" s="20">
        <v>41274</v>
      </c>
      <c r="BW17" s="23">
        <v>72.110100473556301</v>
      </c>
      <c r="BX17" s="23">
        <v>15.633080804662495</v>
      </c>
      <c r="BY17" s="23">
        <v>1.92609282444158</v>
      </c>
      <c r="BZ17" s="23">
        <v>1.6556066533452718</v>
      </c>
      <c r="CA17" s="23">
        <v>1.1429138130200034</v>
      </c>
      <c r="CB17" s="24">
        <v>7.5322054309743436</v>
      </c>
      <c r="CD17" s="15">
        <v>40178</v>
      </c>
      <c r="CE17" s="16">
        <v>57.249548838617905</v>
      </c>
      <c r="CF17" s="16">
        <v>1.1445126479695726</v>
      </c>
      <c r="CG17" s="16">
        <v>0</v>
      </c>
      <c r="CH17" s="16">
        <v>7.5250507941102622</v>
      </c>
      <c r="CI17" s="16">
        <v>5.4133973875300496</v>
      </c>
      <c r="CJ17" s="16">
        <v>28.243514010624178</v>
      </c>
      <c r="CL17" s="20">
        <v>40178</v>
      </c>
      <c r="CM17" s="23">
        <v>25.357448060526838</v>
      </c>
      <c r="CN17" s="23">
        <v>3.039005430407153</v>
      </c>
      <c r="CO17" s="23">
        <v>11.446728920711784</v>
      </c>
      <c r="CP17" s="23">
        <v>9.747425650933133</v>
      </c>
      <c r="CQ17" s="23">
        <v>19.863421000430037</v>
      </c>
      <c r="CR17" s="24">
        <v>30.545970936991058</v>
      </c>
    </row>
    <row r="18" spans="2:96" ht="20.100000000000001" customHeight="1" x14ac:dyDescent="0.25">
      <c r="B18" s="15">
        <v>40543</v>
      </c>
      <c r="C18" s="16">
        <v>12.528278084120464</v>
      </c>
      <c r="D18" s="16">
        <v>1.2857797636441253</v>
      </c>
      <c r="E18" s="16">
        <v>0</v>
      </c>
      <c r="F18" s="16">
        <v>1.9162473205123087</v>
      </c>
      <c r="G18" s="16">
        <v>1.4397665783561471E-2</v>
      </c>
      <c r="H18" s="16">
        <v>84.002617850906788</v>
      </c>
      <c r="J18" s="20">
        <v>40543</v>
      </c>
      <c r="K18" s="23">
        <v>36.036666568830533</v>
      </c>
      <c r="L18" s="23">
        <v>10.894785047055626</v>
      </c>
      <c r="M18" s="23">
        <v>12.518732508509547</v>
      </c>
      <c r="N18" s="23">
        <v>4.657149358325479</v>
      </c>
      <c r="O18" s="23">
        <v>13.032305790565685</v>
      </c>
      <c r="P18" s="24">
        <v>18.043343523113798</v>
      </c>
      <c r="R18" s="15">
        <v>40543</v>
      </c>
      <c r="S18" s="16">
        <v>27.550928064449238</v>
      </c>
      <c r="T18" s="16">
        <v>1.6475385222543586</v>
      </c>
      <c r="U18" s="16">
        <v>0</v>
      </c>
      <c r="V18" s="16">
        <v>4.7120059060076604</v>
      </c>
      <c r="W18" s="16">
        <v>9.6634049895698766</v>
      </c>
      <c r="X18" s="16">
        <v>56.426122517718881</v>
      </c>
      <c r="Z18" s="20">
        <v>40543</v>
      </c>
      <c r="AA18" s="23">
        <v>62.597086242661703</v>
      </c>
      <c r="AB18" s="23">
        <v>28.444221714889412</v>
      </c>
      <c r="AC18" s="23">
        <v>3.5212754660123302</v>
      </c>
      <c r="AD18" s="23">
        <v>1.7195466478296924</v>
      </c>
      <c r="AE18" s="23">
        <v>1.6598290678884895</v>
      </c>
      <c r="AF18" s="24">
        <v>2.05804086071839</v>
      </c>
      <c r="AH18" s="15">
        <v>40543</v>
      </c>
      <c r="AI18" s="16">
        <v>41.607116996719853</v>
      </c>
      <c r="AJ18" s="16">
        <v>50.1363485815179</v>
      </c>
      <c r="AK18" s="16">
        <v>4.9670701374234003</v>
      </c>
      <c r="AL18" s="16">
        <v>0.85626873914707446</v>
      </c>
      <c r="AM18" s="16">
        <v>0</v>
      </c>
      <c r="AN18" s="16">
        <v>2.4331955451917677</v>
      </c>
      <c r="AP18" s="20">
        <v>40543</v>
      </c>
      <c r="AQ18" s="23">
        <v>73.988440244938943</v>
      </c>
      <c r="AR18" s="23">
        <v>11.762095459996152</v>
      </c>
      <c r="AS18" s="23">
        <v>0</v>
      </c>
      <c r="AT18" s="23">
        <v>5.9169690704936553</v>
      </c>
      <c r="AU18" s="23">
        <v>0</v>
      </c>
      <c r="AV18" s="24">
        <v>8.3324952245712449</v>
      </c>
      <c r="AX18" s="15">
        <v>40543</v>
      </c>
      <c r="AY18" s="16">
        <v>37.702104143001527</v>
      </c>
      <c r="AZ18" s="16">
        <v>3.8702656753077567</v>
      </c>
      <c r="BA18" s="16">
        <v>6.8233362533382715</v>
      </c>
      <c r="BB18" s="16">
        <v>18.966763058706835</v>
      </c>
      <c r="BC18" s="16">
        <v>15.864421994220695</v>
      </c>
      <c r="BD18" s="16">
        <v>16.773108875424931</v>
      </c>
      <c r="BF18" s="20">
        <v>40543</v>
      </c>
      <c r="BG18" s="23">
        <v>64.953201245210451</v>
      </c>
      <c r="BH18" s="23">
        <v>4.1233701706000252</v>
      </c>
      <c r="BI18" s="23">
        <v>2.0248953794676905</v>
      </c>
      <c r="BJ18" s="23">
        <v>4.9209798361341397</v>
      </c>
      <c r="BK18" s="23">
        <v>2.1060035519955478</v>
      </c>
      <c r="BL18" s="24">
        <v>20.779106220647918</v>
      </c>
      <c r="BN18" s="15">
        <v>40543</v>
      </c>
      <c r="BO18" s="16">
        <v>40.056716588913481</v>
      </c>
      <c r="BP18" s="16">
        <v>5.7817318794227353</v>
      </c>
      <c r="BQ18" s="16">
        <v>0</v>
      </c>
      <c r="BR18" s="16">
        <v>10.57444592941521</v>
      </c>
      <c r="BS18" s="16">
        <v>11.976474891002573</v>
      </c>
      <c r="BT18" s="16">
        <v>31.610630711245989</v>
      </c>
      <c r="BV18" s="20">
        <v>41639</v>
      </c>
      <c r="BW18" s="23">
        <v>72.186758678199411</v>
      </c>
      <c r="BX18" s="23">
        <v>15.41314368040196</v>
      </c>
      <c r="BY18" s="23">
        <v>2.1259406380060799</v>
      </c>
      <c r="BZ18" s="23">
        <v>1.5670796137010432</v>
      </c>
      <c r="CA18" s="23">
        <v>1.1175413458627115</v>
      </c>
      <c r="CB18" s="24">
        <v>7.5895360438287858</v>
      </c>
      <c r="CD18" s="15">
        <v>40543</v>
      </c>
      <c r="CE18" s="16">
        <v>54.008220759027679</v>
      </c>
      <c r="CF18" s="16">
        <v>1.101401816788915</v>
      </c>
      <c r="CG18" s="16">
        <v>0</v>
      </c>
      <c r="CH18" s="16">
        <v>7.447348159617424</v>
      </c>
      <c r="CI18" s="16">
        <v>5.7503063569532653</v>
      </c>
      <c r="CJ18" s="16">
        <v>31.258939942152335</v>
      </c>
      <c r="CL18" s="20">
        <v>40543</v>
      </c>
      <c r="CM18" s="23">
        <v>24.892417272296321</v>
      </c>
      <c r="CN18" s="23">
        <v>3.2058424547260609</v>
      </c>
      <c r="CO18" s="23">
        <v>10.419718512140349</v>
      </c>
      <c r="CP18" s="23">
        <v>10.137478903785995</v>
      </c>
      <c r="CQ18" s="23">
        <v>21.169320635306395</v>
      </c>
      <c r="CR18" s="24">
        <v>30.175222221744878</v>
      </c>
    </row>
    <row r="19" spans="2:96" ht="20.100000000000001" customHeight="1" x14ac:dyDescent="0.25">
      <c r="B19" s="15">
        <v>40908</v>
      </c>
      <c r="C19" s="16">
        <v>11.239638639825161</v>
      </c>
      <c r="D19" s="16">
        <v>1.7882742488227392</v>
      </c>
      <c r="E19" s="16">
        <v>0</v>
      </c>
      <c r="F19" s="16">
        <v>1.6874422219444245</v>
      </c>
      <c r="G19" s="16">
        <v>1.3558429504705849E-2</v>
      </c>
      <c r="H19" s="16">
        <v>85.054980275948211</v>
      </c>
      <c r="J19" s="20">
        <v>40908</v>
      </c>
      <c r="K19" s="23">
        <v>35.406948188232811</v>
      </c>
      <c r="L19" s="23">
        <v>13.226032576762602</v>
      </c>
      <c r="M19" s="23">
        <v>12.47793071774392</v>
      </c>
      <c r="N19" s="23">
        <v>4.7557168729792698</v>
      </c>
      <c r="O19" s="23">
        <v>12.654500516953398</v>
      </c>
      <c r="P19" s="24">
        <v>17.090132864196793</v>
      </c>
      <c r="R19" s="15">
        <v>40908</v>
      </c>
      <c r="S19" s="16">
        <v>26.778895545201021</v>
      </c>
      <c r="T19" s="16">
        <v>3.0164112437728305</v>
      </c>
      <c r="U19" s="16">
        <v>0</v>
      </c>
      <c r="V19" s="16">
        <v>4.6478809645514696</v>
      </c>
      <c r="W19" s="16">
        <v>9.7327410472849643</v>
      </c>
      <c r="X19" s="16">
        <v>55.824071199189731</v>
      </c>
      <c r="Z19" s="20">
        <v>40908</v>
      </c>
      <c r="AA19" s="23">
        <v>54.970675224378098</v>
      </c>
      <c r="AB19" s="23">
        <v>24.18164941446172</v>
      </c>
      <c r="AC19" s="23">
        <v>3.0548230716171449</v>
      </c>
      <c r="AD19" s="23">
        <v>1.3472171993113928</v>
      </c>
      <c r="AE19" s="23">
        <v>1.6935944450552742</v>
      </c>
      <c r="AF19" s="24">
        <v>14.752040645176374</v>
      </c>
      <c r="AH19" s="15">
        <v>40908</v>
      </c>
      <c r="AI19" s="16">
        <v>38.516381833187282</v>
      </c>
      <c r="AJ19" s="16">
        <v>51.320726936062087</v>
      </c>
      <c r="AK19" s="16">
        <v>7.5672874033679474</v>
      </c>
      <c r="AL19" s="16">
        <v>0.78547348881083079</v>
      </c>
      <c r="AM19" s="16">
        <v>0</v>
      </c>
      <c r="AN19" s="16">
        <v>1.8101303385718435</v>
      </c>
      <c r="AP19" s="20">
        <v>40908</v>
      </c>
      <c r="AQ19" s="23">
        <v>68.540770732340235</v>
      </c>
      <c r="AR19" s="23">
        <v>10.847893796594626</v>
      </c>
      <c r="AS19" s="23">
        <v>0</v>
      </c>
      <c r="AT19" s="23">
        <v>5.5423693301219794</v>
      </c>
      <c r="AU19" s="23">
        <v>7.6949029304861263</v>
      </c>
      <c r="AV19" s="24">
        <v>7.3740632104571162</v>
      </c>
      <c r="AX19" s="15">
        <v>40908</v>
      </c>
      <c r="AY19" s="16">
        <v>37.028121758571771</v>
      </c>
      <c r="AZ19" s="16">
        <v>4.7471164691658583</v>
      </c>
      <c r="BA19" s="16">
        <v>7.5297664431784037</v>
      </c>
      <c r="BB19" s="16">
        <v>18.361572902130106</v>
      </c>
      <c r="BC19" s="16">
        <v>15.361046708810481</v>
      </c>
      <c r="BD19" s="16">
        <v>16.972375718143383</v>
      </c>
      <c r="BF19" s="20">
        <v>40908</v>
      </c>
      <c r="BG19" s="23">
        <v>63.782065040538349</v>
      </c>
      <c r="BH19" s="23">
        <v>6.9884217165015388</v>
      </c>
      <c r="BI19" s="23">
        <v>2.1439867907471362</v>
      </c>
      <c r="BJ19" s="23">
        <v>4.9549138760962776</v>
      </c>
      <c r="BK19" s="23">
        <v>2.0117014489384237</v>
      </c>
      <c r="BL19" s="24">
        <v>19.105599305292344</v>
      </c>
      <c r="BN19" s="15">
        <v>40908</v>
      </c>
      <c r="BO19" s="16">
        <v>40.379382059231204</v>
      </c>
      <c r="BP19" s="16">
        <v>6.9978959763713444</v>
      </c>
      <c r="BQ19" s="16">
        <v>0</v>
      </c>
      <c r="BR19" s="16">
        <v>10.466606984085823</v>
      </c>
      <c r="BS19" s="16">
        <v>11.448206041756393</v>
      </c>
      <c r="BT19" s="16">
        <v>30.707908938555235</v>
      </c>
      <c r="BV19" s="20">
        <v>42004</v>
      </c>
      <c r="BW19" s="23">
        <v>72.32989886301398</v>
      </c>
      <c r="BX19" s="23">
        <v>14.626171283620803</v>
      </c>
      <c r="BY19" s="23">
        <v>2.2723058519966743</v>
      </c>
      <c r="BZ19" s="23">
        <v>1.5625963355676458</v>
      </c>
      <c r="CA19" s="23">
        <v>1.4763823408366283</v>
      </c>
      <c r="CB19" s="24">
        <v>7.7326453249642437</v>
      </c>
      <c r="CD19" s="15">
        <v>40908</v>
      </c>
      <c r="CE19" s="16">
        <v>55.658039611228219</v>
      </c>
      <c r="CF19" s="16">
        <v>1.1891309389936517</v>
      </c>
      <c r="CG19" s="16">
        <v>0</v>
      </c>
      <c r="CH19" s="16">
        <v>6.8646221650167298</v>
      </c>
      <c r="CI19" s="16">
        <v>5.91611139996649</v>
      </c>
      <c r="CJ19" s="16">
        <v>29.833843352449772</v>
      </c>
      <c r="CL19" s="20">
        <v>40908</v>
      </c>
      <c r="CM19" s="23">
        <v>25.369967035608234</v>
      </c>
      <c r="CN19" s="23">
        <v>3.7854902175840741</v>
      </c>
      <c r="CO19" s="23">
        <v>10.12769415444717</v>
      </c>
      <c r="CP19" s="23">
        <v>10.432069709180961</v>
      </c>
      <c r="CQ19" s="23">
        <v>21.269318530505707</v>
      </c>
      <c r="CR19" s="24">
        <v>29.015460352673855</v>
      </c>
    </row>
    <row r="20" spans="2:96" ht="20.100000000000001" customHeight="1" x14ac:dyDescent="0.25">
      <c r="B20" s="15">
        <v>41274</v>
      </c>
      <c r="C20" s="16">
        <v>8.9850024848433527</v>
      </c>
      <c r="D20" s="16">
        <v>1.4721333441053557</v>
      </c>
      <c r="E20" s="16">
        <v>0</v>
      </c>
      <c r="F20" s="16">
        <v>1.6147317613812415</v>
      </c>
      <c r="G20" s="16">
        <v>1.3249861167173293E-2</v>
      </c>
      <c r="H20" s="16">
        <v>87.714897617321682</v>
      </c>
      <c r="J20" s="20">
        <v>41274</v>
      </c>
      <c r="K20" s="23">
        <v>33.835446818692176</v>
      </c>
      <c r="L20" s="23">
        <v>12.851281505772743</v>
      </c>
      <c r="M20" s="23">
        <v>12.149018951019727</v>
      </c>
      <c r="N20" s="23">
        <v>4.7934263906148837</v>
      </c>
      <c r="O20" s="23">
        <v>13.782629405567764</v>
      </c>
      <c r="P20" s="24">
        <v>18.291867553196326</v>
      </c>
      <c r="R20" s="15">
        <v>41274</v>
      </c>
      <c r="S20" s="16">
        <v>25.688152914788009</v>
      </c>
      <c r="T20" s="16">
        <v>2.701726845077594</v>
      </c>
      <c r="U20" s="16">
        <v>0</v>
      </c>
      <c r="V20" s="16">
        <v>4.6956150076977039</v>
      </c>
      <c r="W20" s="16">
        <v>10.500770504038451</v>
      </c>
      <c r="X20" s="16">
        <v>56.413734728398246</v>
      </c>
      <c r="Z20" s="20">
        <v>41274</v>
      </c>
      <c r="AA20" s="23">
        <v>55.763265551119787</v>
      </c>
      <c r="AB20" s="23">
        <v>23.034326205432095</v>
      </c>
      <c r="AC20" s="23">
        <v>2.9709122820456249</v>
      </c>
      <c r="AD20" s="23">
        <v>1.2872072525564726</v>
      </c>
      <c r="AE20" s="23">
        <v>1.7258851566902045</v>
      </c>
      <c r="AF20" s="24">
        <v>15.218403552155795</v>
      </c>
      <c r="AH20" s="15">
        <v>41274</v>
      </c>
      <c r="AI20" s="16">
        <v>37.602923534871827</v>
      </c>
      <c r="AJ20" s="16">
        <v>53.885833947954175</v>
      </c>
      <c r="AK20" s="16">
        <v>6.0794072092712605</v>
      </c>
      <c r="AL20" s="16">
        <v>0.75314656832212801</v>
      </c>
      <c r="AM20" s="16">
        <v>0</v>
      </c>
      <c r="AN20" s="16">
        <v>1.6786887395806063</v>
      </c>
      <c r="AP20" s="20">
        <v>41274</v>
      </c>
      <c r="AQ20" s="23">
        <v>67.877231734368365</v>
      </c>
      <c r="AR20" s="23">
        <v>10.652450649795725</v>
      </c>
      <c r="AS20" s="23">
        <v>0</v>
      </c>
      <c r="AT20" s="23">
        <v>5.7512630219907432</v>
      </c>
      <c r="AU20" s="23">
        <v>8.1140816795154524</v>
      </c>
      <c r="AV20" s="24">
        <v>7.6049729143297204</v>
      </c>
      <c r="AX20" s="15">
        <v>41274</v>
      </c>
      <c r="AY20" s="16">
        <v>35.353212781473559</v>
      </c>
      <c r="AZ20" s="16">
        <v>4.5699857856052821</v>
      </c>
      <c r="BA20" s="16">
        <v>7.9438453757951111</v>
      </c>
      <c r="BB20" s="16">
        <v>18.515049734737897</v>
      </c>
      <c r="BC20" s="16">
        <v>15.61120449741669</v>
      </c>
      <c r="BD20" s="16">
        <v>18.006701824971156</v>
      </c>
      <c r="BF20" s="20">
        <v>41274</v>
      </c>
      <c r="BG20" s="23">
        <v>62.308466916881279</v>
      </c>
      <c r="BH20" s="23">
        <v>10.76333386512362</v>
      </c>
      <c r="BI20" s="23">
        <v>2.5392621374058995</v>
      </c>
      <c r="BJ20" s="23">
        <v>5.1531822919957744</v>
      </c>
      <c r="BK20" s="23">
        <v>2.0956218066188779</v>
      </c>
      <c r="BL20" s="24">
        <v>16.241337465916487</v>
      </c>
      <c r="BN20" s="15">
        <v>41274</v>
      </c>
      <c r="BO20" s="16">
        <v>39.178670286059891</v>
      </c>
      <c r="BP20" s="16">
        <v>9.279389435901729</v>
      </c>
      <c r="BQ20" s="16">
        <v>0</v>
      </c>
      <c r="BR20" s="16">
        <v>10.370313174195415</v>
      </c>
      <c r="BS20" s="16">
        <v>11.26991366192134</v>
      </c>
      <c r="BT20" s="16">
        <v>29.901713441921622</v>
      </c>
      <c r="BV20" s="20">
        <v>42369</v>
      </c>
      <c r="BW20" s="23">
        <v>71.803409794687369</v>
      </c>
      <c r="BX20" s="23">
        <v>14.984216093360811</v>
      </c>
      <c r="BY20" s="23">
        <v>2.4001997322371378</v>
      </c>
      <c r="BZ20" s="23">
        <v>1.5384818831252687</v>
      </c>
      <c r="CA20" s="23">
        <v>1.5870047190191927</v>
      </c>
      <c r="CB20" s="24">
        <v>7.6866877775702207</v>
      </c>
      <c r="CD20" s="15">
        <v>41274</v>
      </c>
      <c r="CE20" s="16">
        <v>54.716324802094753</v>
      </c>
      <c r="CF20" s="16">
        <v>1.7608385016191299</v>
      </c>
      <c r="CG20" s="16">
        <v>0</v>
      </c>
      <c r="CH20" s="16">
        <v>7.4963500480567644</v>
      </c>
      <c r="CI20" s="16">
        <v>6.879310404082883</v>
      </c>
      <c r="CJ20" s="16">
        <v>28.584793137792158</v>
      </c>
      <c r="CL20" s="20">
        <v>41274</v>
      </c>
      <c r="CM20" s="23">
        <v>25.392738983107115</v>
      </c>
      <c r="CN20" s="23">
        <v>3.8140867135297851</v>
      </c>
      <c r="CO20" s="23">
        <v>9.4305125472508227</v>
      </c>
      <c r="CP20" s="23">
        <v>10.308152503176906</v>
      </c>
      <c r="CQ20" s="23">
        <v>20.927594139164814</v>
      </c>
      <c r="CR20" s="24">
        <v>30.126915113770558</v>
      </c>
    </row>
    <row r="21" spans="2:96" ht="20.100000000000001" customHeight="1" x14ac:dyDescent="0.25">
      <c r="B21" s="15">
        <v>41639</v>
      </c>
      <c r="C21" s="16">
        <v>7.9779455699308386</v>
      </c>
      <c r="D21" s="16">
        <v>1.3151177554004467</v>
      </c>
      <c r="E21" s="16">
        <v>0</v>
      </c>
      <c r="F21" s="16">
        <v>1.5678376388044177</v>
      </c>
      <c r="G21" s="16">
        <v>1.3090808699024287E-2</v>
      </c>
      <c r="H21" s="16">
        <v>88.92995687969794</v>
      </c>
      <c r="J21" s="20">
        <v>41639</v>
      </c>
      <c r="K21" s="23">
        <v>33.397638109917956</v>
      </c>
      <c r="L21" s="23">
        <v>13.033624261328711</v>
      </c>
      <c r="M21" s="23">
        <v>12.345731981249978</v>
      </c>
      <c r="N21" s="23">
        <v>4.8248519326197288</v>
      </c>
      <c r="O21" s="23">
        <v>13.438697722958889</v>
      </c>
      <c r="P21" s="24">
        <v>18.760584283660034</v>
      </c>
      <c r="R21" s="15">
        <v>41639</v>
      </c>
      <c r="S21" s="16">
        <v>23.136918231294406</v>
      </c>
      <c r="T21" s="16">
        <v>1.7114568569965798</v>
      </c>
      <c r="U21" s="16">
        <v>0</v>
      </c>
      <c r="V21" s="16">
        <v>4.6540339567444642</v>
      </c>
      <c r="W21" s="16">
        <v>10.7127727555159</v>
      </c>
      <c r="X21" s="16">
        <v>57.87748050867387</v>
      </c>
      <c r="Z21" s="20">
        <v>41639</v>
      </c>
      <c r="AA21" s="23">
        <v>56.427850862317428</v>
      </c>
      <c r="AB21" s="23">
        <v>21.840968316628672</v>
      </c>
      <c r="AC21" s="23">
        <v>2.9678200789566613</v>
      </c>
      <c r="AD21" s="23">
        <v>1.2745938107322263</v>
      </c>
      <c r="AE21" s="23">
        <v>2.0039641363723919</v>
      </c>
      <c r="AF21" s="24">
        <v>15.484802794992628</v>
      </c>
      <c r="AH21" s="15">
        <v>41639</v>
      </c>
      <c r="AI21" s="16">
        <v>37.357929132321203</v>
      </c>
      <c r="AJ21" s="16">
        <v>54.040102053788985</v>
      </c>
      <c r="AK21" s="16">
        <v>5.4651689974589148</v>
      </c>
      <c r="AL21" s="16">
        <v>0.83220945790184497</v>
      </c>
      <c r="AM21" s="16">
        <v>0</v>
      </c>
      <c r="AN21" s="16">
        <v>2.304590358529039</v>
      </c>
      <c r="AP21" s="20">
        <v>41639</v>
      </c>
      <c r="AQ21" s="23">
        <v>67.577555719788975</v>
      </c>
      <c r="AR21" s="23">
        <v>10.574448241874041</v>
      </c>
      <c r="AS21" s="23">
        <v>0</v>
      </c>
      <c r="AT21" s="23">
        <v>5.4022190993983266</v>
      </c>
      <c r="AU21" s="23">
        <v>8.1089180835873691</v>
      </c>
      <c r="AV21" s="24">
        <v>8.3368588553511369</v>
      </c>
      <c r="AX21" s="15">
        <v>41639</v>
      </c>
      <c r="AY21" s="16">
        <v>32.823101180433873</v>
      </c>
      <c r="AZ21" s="16">
        <v>4.8244039922352728</v>
      </c>
      <c r="BA21" s="16">
        <v>8.4581795980511725</v>
      </c>
      <c r="BB21" s="16">
        <v>18.822916521817287</v>
      </c>
      <c r="BC21" s="16">
        <v>15.925616888119226</v>
      </c>
      <c r="BD21" s="16">
        <v>19.145781819343259</v>
      </c>
      <c r="BF21" s="20">
        <v>41639</v>
      </c>
      <c r="BG21" s="23">
        <v>61.891148320940516</v>
      </c>
      <c r="BH21" s="23">
        <v>8.4575188396801035</v>
      </c>
      <c r="BI21" s="23">
        <v>2.3814403988706303</v>
      </c>
      <c r="BJ21" s="23">
        <v>5.8114129058308928</v>
      </c>
      <c r="BK21" s="23">
        <v>2.5187583069095916</v>
      </c>
      <c r="BL21" s="24">
        <v>17.882146068743388</v>
      </c>
      <c r="BN21" s="15">
        <v>41639</v>
      </c>
      <c r="BO21" s="16">
        <v>40.660333520106747</v>
      </c>
      <c r="BP21" s="16">
        <v>8.6243386494242884</v>
      </c>
      <c r="BQ21" s="16">
        <v>0</v>
      </c>
      <c r="BR21" s="16">
        <v>9.6816699276959532</v>
      </c>
      <c r="BS21" s="16">
        <v>11.584859184757837</v>
      </c>
      <c r="BT21" s="16">
        <v>29.44879871801518</v>
      </c>
      <c r="BV21" s="20">
        <v>42735</v>
      </c>
      <c r="BW21" s="23">
        <v>71.003286275301051</v>
      </c>
      <c r="BX21" s="23">
        <v>14.945981465728742</v>
      </c>
      <c r="BY21" s="23">
        <v>2.8584544299615602</v>
      </c>
      <c r="BZ21" s="23">
        <v>1.6431438093714876</v>
      </c>
      <c r="CA21" s="23">
        <v>1.711297242707398</v>
      </c>
      <c r="CB21" s="24">
        <v>7.8378367769297785</v>
      </c>
      <c r="CD21" s="15">
        <v>41639</v>
      </c>
      <c r="CE21" s="16">
        <v>51.202659011466132</v>
      </c>
      <c r="CF21" s="16">
        <v>1.8400171648849355</v>
      </c>
      <c r="CG21" s="16">
        <v>0</v>
      </c>
      <c r="CH21" s="16">
        <v>8.2113321558563843</v>
      </c>
      <c r="CI21" s="16">
        <v>7.8276991557430478</v>
      </c>
      <c r="CJ21" s="16">
        <v>30.24507209654324</v>
      </c>
      <c r="CL21" s="20">
        <v>41639</v>
      </c>
      <c r="CM21" s="23">
        <v>24.367887123429281</v>
      </c>
      <c r="CN21" s="23">
        <v>4.4938043929189178</v>
      </c>
      <c r="CO21" s="23">
        <v>9.0110140347615957</v>
      </c>
      <c r="CP21" s="23">
        <v>9.9366928198513325</v>
      </c>
      <c r="CQ21" s="23">
        <v>21.990980891777504</v>
      </c>
      <c r="CR21" s="24">
        <v>30.199620737261373</v>
      </c>
    </row>
    <row r="22" spans="2:96" ht="20.100000000000001" customHeight="1" x14ac:dyDescent="0.25">
      <c r="B22" s="15">
        <v>42004</v>
      </c>
      <c r="C22" s="16">
        <v>5.8060509522994286</v>
      </c>
      <c r="D22" s="16">
        <v>0.92048032832536419</v>
      </c>
      <c r="E22" s="16">
        <v>0</v>
      </c>
      <c r="F22" s="16">
        <v>1.2798287908441071</v>
      </c>
      <c r="G22" s="16">
        <v>1.4214578264726415E-2</v>
      </c>
      <c r="H22" s="16">
        <v>91.793174367261088</v>
      </c>
      <c r="J22" s="20">
        <v>42004</v>
      </c>
      <c r="K22" s="23">
        <v>31.794407862141362</v>
      </c>
      <c r="L22" s="23">
        <v>14.331176171065371</v>
      </c>
      <c r="M22" s="23">
        <v>12.599789022178488</v>
      </c>
      <c r="N22" s="23">
        <v>4.8820984233503317</v>
      </c>
      <c r="O22" s="23">
        <v>13.690092300117691</v>
      </c>
      <c r="P22" s="24">
        <v>18.551879857500182</v>
      </c>
      <c r="R22" s="15">
        <v>42004</v>
      </c>
      <c r="S22" s="16">
        <v>22.992464874740378</v>
      </c>
      <c r="T22" s="16">
        <v>1.4172744967057476</v>
      </c>
      <c r="U22" s="16">
        <v>0</v>
      </c>
      <c r="V22" s="16">
        <v>4.9306141447659302</v>
      </c>
      <c r="W22" s="16">
        <v>12.243642317715201</v>
      </c>
      <c r="X22" s="16">
        <v>56.26034386177767</v>
      </c>
      <c r="Z22" s="20">
        <v>42004</v>
      </c>
      <c r="AA22" s="23">
        <v>55.062166712525752</v>
      </c>
      <c r="AB22" s="23">
        <v>23.03646748755672</v>
      </c>
      <c r="AC22" s="23">
        <v>2.9393312847759794</v>
      </c>
      <c r="AD22" s="23">
        <v>1.0777570417820885</v>
      </c>
      <c r="AE22" s="23">
        <v>1.5347077304673331</v>
      </c>
      <c r="AF22" s="24">
        <v>16.349569742892118</v>
      </c>
      <c r="AH22" s="15">
        <v>42004</v>
      </c>
      <c r="AI22" s="16">
        <v>39.568094726290809</v>
      </c>
      <c r="AJ22" s="16">
        <v>51.805132193646052</v>
      </c>
      <c r="AK22" s="16">
        <v>5.3780886473573011</v>
      </c>
      <c r="AL22" s="16">
        <v>0.8777955316505891</v>
      </c>
      <c r="AM22" s="16">
        <v>0</v>
      </c>
      <c r="AN22" s="16">
        <v>2.3708889010552392</v>
      </c>
      <c r="AP22" s="20">
        <v>42004</v>
      </c>
      <c r="AQ22" s="23">
        <v>66.928452116500807</v>
      </c>
      <c r="AR22" s="23">
        <v>9.9094924253177119</v>
      </c>
      <c r="AS22" s="23">
        <v>0</v>
      </c>
      <c r="AT22" s="23">
        <v>5.5538737171320642</v>
      </c>
      <c r="AU22" s="23">
        <v>8.225975803526639</v>
      </c>
      <c r="AV22" s="24">
        <v>9.3822059375227731</v>
      </c>
      <c r="AX22" s="15">
        <v>42004</v>
      </c>
      <c r="AY22" s="16">
        <v>31.491160045887291</v>
      </c>
      <c r="AZ22" s="16">
        <v>4.7090536199734139</v>
      </c>
      <c r="BA22" s="16">
        <v>9.952863394813189</v>
      </c>
      <c r="BB22" s="16">
        <v>18.765694073038468</v>
      </c>
      <c r="BC22" s="16">
        <v>16.022075811386237</v>
      </c>
      <c r="BD22" s="16">
        <v>19.059153054901714</v>
      </c>
      <c r="BF22" s="20">
        <v>42004</v>
      </c>
      <c r="BG22" s="23">
        <v>60.444962001391985</v>
      </c>
      <c r="BH22" s="23">
        <v>8.0998751496149186</v>
      </c>
      <c r="BI22" s="23">
        <v>2.0535373921614961</v>
      </c>
      <c r="BJ22" s="23">
        <v>6.5610900988685996</v>
      </c>
      <c r="BK22" s="23">
        <v>2.797825670647097</v>
      </c>
      <c r="BL22" s="24">
        <v>18.322389080953798</v>
      </c>
      <c r="BN22" s="15">
        <v>42004</v>
      </c>
      <c r="BO22" s="16">
        <v>39.513762397201241</v>
      </c>
      <c r="BP22" s="16">
        <v>9.3291833825410517</v>
      </c>
      <c r="BQ22" s="16">
        <v>0</v>
      </c>
      <c r="BR22" s="16">
        <v>9.6148981186288758</v>
      </c>
      <c r="BS22" s="16">
        <v>11.790831941683177</v>
      </c>
      <c r="BT22" s="16">
        <v>29.751324159945657</v>
      </c>
      <c r="BV22" s="20">
        <v>43100</v>
      </c>
      <c r="BW22" s="23">
        <v>70.622672981782458</v>
      </c>
      <c r="BX22" s="23">
        <v>14.996214629752927</v>
      </c>
      <c r="BY22" s="23">
        <v>3.0064749732916307</v>
      </c>
      <c r="BZ22" s="23">
        <v>1.6314542018126235</v>
      </c>
      <c r="CA22" s="23">
        <v>1.8751095191316729</v>
      </c>
      <c r="CB22" s="24">
        <v>7.8680736942285865</v>
      </c>
      <c r="CD22" s="15">
        <v>42004</v>
      </c>
      <c r="CE22" s="16">
        <v>50.091155279830879</v>
      </c>
      <c r="CF22" s="16">
        <v>1.8205949699186934</v>
      </c>
      <c r="CG22" s="16">
        <v>0</v>
      </c>
      <c r="CH22" s="16">
        <v>8.6355317109839635</v>
      </c>
      <c r="CI22" s="16">
        <v>7.9888700636324774</v>
      </c>
      <c r="CJ22" s="16">
        <v>30.766649237344211</v>
      </c>
      <c r="CL22" s="20">
        <v>42004</v>
      </c>
      <c r="CM22" s="23">
        <v>24.375746489204328</v>
      </c>
      <c r="CN22" s="23">
        <v>5.0578842840637037</v>
      </c>
      <c r="CO22" s="23">
        <v>8.7461964126724876</v>
      </c>
      <c r="CP22" s="23">
        <v>9.9941680115999869</v>
      </c>
      <c r="CQ22" s="23">
        <v>21.791480228846151</v>
      </c>
      <c r="CR22" s="24">
        <v>30.034524573613343</v>
      </c>
    </row>
    <row r="23" spans="2:96" ht="20.100000000000001" customHeight="1" x14ac:dyDescent="0.25">
      <c r="B23" s="15">
        <v>42369</v>
      </c>
      <c r="C23" s="16">
        <v>5.0007194014628169</v>
      </c>
      <c r="D23" s="16">
        <v>1.0595907018746997</v>
      </c>
      <c r="E23" s="16">
        <v>0</v>
      </c>
      <c r="F23" s="16">
        <v>1.1625271873787373</v>
      </c>
      <c r="G23" s="16">
        <v>1.2398708099305874E-2</v>
      </c>
      <c r="H23" s="16">
        <v>92.58783787519161</v>
      </c>
      <c r="J23" s="20">
        <v>42369</v>
      </c>
      <c r="K23" s="23">
        <v>31.958358677241062</v>
      </c>
      <c r="L23" s="23">
        <v>15.149093634646263</v>
      </c>
      <c r="M23" s="23">
        <v>12.341664756906228</v>
      </c>
      <c r="N23" s="23">
        <v>4.8896343678153107</v>
      </c>
      <c r="O23" s="23">
        <v>13.054411872953947</v>
      </c>
      <c r="P23" s="24">
        <v>18.638315487998856</v>
      </c>
      <c r="R23" s="15">
        <v>42369</v>
      </c>
      <c r="S23" s="16">
        <v>22.456111723417884</v>
      </c>
      <c r="T23" s="16">
        <v>2.0352527610897728</v>
      </c>
      <c r="U23" s="16">
        <v>0</v>
      </c>
      <c r="V23" s="16">
        <v>4.4996066991067645</v>
      </c>
      <c r="W23" s="16">
        <v>11.805915840526319</v>
      </c>
      <c r="X23" s="16">
        <v>57.287968366118825</v>
      </c>
      <c r="Z23" s="20">
        <v>42369</v>
      </c>
      <c r="AA23" s="23">
        <v>55.091307576298462</v>
      </c>
      <c r="AB23" s="23">
        <v>22.508330618052891</v>
      </c>
      <c r="AC23" s="23">
        <v>3.1309265404253677</v>
      </c>
      <c r="AD23" s="23">
        <v>1.0465194434510257</v>
      </c>
      <c r="AE23" s="23">
        <v>1.8736406801315102</v>
      </c>
      <c r="AF23" s="24">
        <v>16.349275141640746</v>
      </c>
      <c r="AH23" s="15">
        <v>42369</v>
      </c>
      <c r="AI23" s="16">
        <v>43.604463675626924</v>
      </c>
      <c r="AJ23" s="16">
        <v>46.854196188729091</v>
      </c>
      <c r="AK23" s="16">
        <v>5.9575433958450379</v>
      </c>
      <c r="AL23" s="16">
        <v>1.0685696324079006</v>
      </c>
      <c r="AM23" s="16">
        <v>0</v>
      </c>
      <c r="AN23" s="16">
        <v>2.5152271073910462</v>
      </c>
      <c r="AP23" s="20">
        <v>42369</v>
      </c>
      <c r="AQ23" s="23">
        <v>66.124199160168175</v>
      </c>
      <c r="AR23" s="23">
        <v>9.8397964600410113</v>
      </c>
      <c r="AS23" s="23">
        <v>0</v>
      </c>
      <c r="AT23" s="23">
        <v>5.7894221320811967</v>
      </c>
      <c r="AU23" s="23">
        <v>8.5765021438307638</v>
      </c>
      <c r="AV23" s="24">
        <v>9.6700801038788011</v>
      </c>
      <c r="AX23" s="15">
        <v>42369</v>
      </c>
      <c r="AY23" s="16">
        <v>31.758659073752089</v>
      </c>
      <c r="AZ23" s="16">
        <v>5.143409638687614</v>
      </c>
      <c r="BA23" s="16">
        <v>11.399448120902639</v>
      </c>
      <c r="BB23" s="16">
        <v>17.439133073133263</v>
      </c>
      <c r="BC23" s="16">
        <v>15.193713957791854</v>
      </c>
      <c r="BD23" s="16">
        <v>19.065636135732479</v>
      </c>
      <c r="BF23" s="20">
        <v>42369</v>
      </c>
      <c r="BG23" s="23">
        <v>58.50823759444431</v>
      </c>
      <c r="BH23" s="23">
        <v>10.141708985879022</v>
      </c>
      <c r="BI23" s="23">
        <v>1.5364757205206647</v>
      </c>
      <c r="BJ23" s="23">
        <v>6.8512657763334834</v>
      </c>
      <c r="BK23" s="23">
        <v>2.8393014663656806</v>
      </c>
      <c r="BL23" s="24">
        <v>18.48651370274672</v>
      </c>
      <c r="BN23" s="15">
        <v>42369</v>
      </c>
      <c r="BO23" s="16">
        <v>38.775090259774501</v>
      </c>
      <c r="BP23" s="16">
        <v>10.215926036179088</v>
      </c>
      <c r="BQ23" s="16">
        <v>0</v>
      </c>
      <c r="BR23" s="16">
        <v>9.1861220257653589</v>
      </c>
      <c r="BS23" s="16">
        <v>11.527754574493601</v>
      </c>
      <c r="BT23" s="16">
        <v>30.295107103787444</v>
      </c>
      <c r="BV23" s="20">
        <v>43465</v>
      </c>
      <c r="BW23" s="23">
        <v>70.54867115678239</v>
      </c>
      <c r="BX23" s="23">
        <v>14.644713663386508</v>
      </c>
      <c r="BY23" s="23">
        <v>3.9797440095185528</v>
      </c>
      <c r="BZ23" s="23">
        <v>1.729403246745453</v>
      </c>
      <c r="CA23" s="23">
        <v>1.8914718394317374</v>
      </c>
      <c r="CB23" s="24">
        <v>7.205996084135406</v>
      </c>
      <c r="CD23" s="15">
        <v>42369</v>
      </c>
      <c r="CE23" s="16">
        <v>49.774833041112849</v>
      </c>
      <c r="CF23" s="16">
        <v>2.04977758128565</v>
      </c>
      <c r="CG23" s="16">
        <v>0</v>
      </c>
      <c r="CH23" s="16">
        <v>9.5028829279664873</v>
      </c>
      <c r="CI23" s="16">
        <v>9.0410214782354164</v>
      </c>
      <c r="CJ23" s="16">
        <v>28.827906917528946</v>
      </c>
      <c r="CL23" s="20">
        <v>42369</v>
      </c>
      <c r="CM23" s="23">
        <v>24.426704286147274</v>
      </c>
      <c r="CN23" s="23">
        <v>4.9931085628882288</v>
      </c>
      <c r="CO23" s="23">
        <v>9.012712905125051</v>
      </c>
      <c r="CP23" s="23">
        <v>10.015061001738427</v>
      </c>
      <c r="CQ23" s="23">
        <v>22.221986580314308</v>
      </c>
      <c r="CR23" s="24">
        <v>29.330426663786707</v>
      </c>
    </row>
    <row r="24" spans="2:96" ht="20.100000000000001" customHeight="1" x14ac:dyDescent="0.25">
      <c r="B24" s="15">
        <v>42735</v>
      </c>
      <c r="C24" s="16">
        <v>4.8474065755635865</v>
      </c>
      <c r="D24" s="16">
        <v>1.2748154798599185</v>
      </c>
      <c r="E24" s="16">
        <v>0</v>
      </c>
      <c r="F24" s="16">
        <v>1.2332519639463908</v>
      </c>
      <c r="G24" s="16">
        <v>1.2495744788049948E-2</v>
      </c>
      <c r="H24" s="16">
        <v>92.473016241583991</v>
      </c>
      <c r="J24" s="20">
        <v>42735</v>
      </c>
      <c r="K24" s="23">
        <v>32.162902648350865</v>
      </c>
      <c r="L24" s="23">
        <v>14.401683980632068</v>
      </c>
      <c r="M24" s="23">
        <v>12.589834178134529</v>
      </c>
      <c r="N24" s="23">
        <v>5.0495511822457324</v>
      </c>
      <c r="O24" s="23">
        <v>12.782800789568457</v>
      </c>
      <c r="P24" s="24">
        <v>19.207556233038726</v>
      </c>
      <c r="R24" s="15">
        <v>42735</v>
      </c>
      <c r="S24" s="16">
        <v>21.601414874176829</v>
      </c>
      <c r="T24" s="16">
        <v>2.604508474959832</v>
      </c>
      <c r="U24" s="16">
        <v>0</v>
      </c>
      <c r="V24" s="16">
        <v>4.2490336254497736</v>
      </c>
      <c r="W24" s="16">
        <v>12.117048006856912</v>
      </c>
      <c r="X24" s="16">
        <v>57.62592571114984</v>
      </c>
      <c r="Z24" s="20">
        <v>42735</v>
      </c>
      <c r="AA24" s="23">
        <v>54.923569155209137</v>
      </c>
      <c r="AB24" s="23">
        <v>18.258000539418447</v>
      </c>
      <c r="AC24" s="23">
        <v>2.8878554179474136</v>
      </c>
      <c r="AD24" s="23">
        <v>1.179262636613168</v>
      </c>
      <c r="AE24" s="23">
        <v>2.1564663324063504</v>
      </c>
      <c r="AF24" s="24">
        <v>20.594845918405479</v>
      </c>
      <c r="AH24" s="15">
        <v>42735</v>
      </c>
      <c r="AI24" s="16">
        <v>46.971028627834947</v>
      </c>
      <c r="AJ24" s="16">
        <v>43.235073884150225</v>
      </c>
      <c r="AK24" s="16">
        <v>6.0903981264597995</v>
      </c>
      <c r="AL24" s="16">
        <v>1.197042675489429</v>
      </c>
      <c r="AM24" s="16">
        <v>0</v>
      </c>
      <c r="AN24" s="16">
        <v>2.5064566860656057</v>
      </c>
      <c r="AP24" s="20">
        <v>42735</v>
      </c>
      <c r="AQ24" s="23">
        <v>65.376461806251157</v>
      </c>
      <c r="AR24" s="23">
        <v>9.5109357690977969</v>
      </c>
      <c r="AS24" s="23">
        <v>0</v>
      </c>
      <c r="AT24" s="23">
        <v>5.6523194211256662</v>
      </c>
      <c r="AU24" s="23">
        <v>9.0548824396254162</v>
      </c>
      <c r="AV24" s="24">
        <v>10.405400563900006</v>
      </c>
      <c r="AX24" s="15">
        <v>42735</v>
      </c>
      <c r="AY24" s="16">
        <v>30.524703554115796</v>
      </c>
      <c r="AZ24" s="16">
        <v>4.5145454646265275</v>
      </c>
      <c r="BA24" s="16">
        <v>13.650083060633358</v>
      </c>
      <c r="BB24" s="16">
        <v>17.301987513916593</v>
      </c>
      <c r="BC24" s="16">
        <v>14.886900890259977</v>
      </c>
      <c r="BD24" s="16">
        <v>19.121779516447749</v>
      </c>
      <c r="BF24" s="20">
        <v>42735</v>
      </c>
      <c r="BG24" s="23">
        <v>55.368106954684528</v>
      </c>
      <c r="BH24" s="23">
        <v>12.740628273612732</v>
      </c>
      <c r="BI24" s="23">
        <v>1.1764936460538413</v>
      </c>
      <c r="BJ24" s="23">
        <v>6.6035857087999066</v>
      </c>
      <c r="BK24" s="23">
        <v>2.8946011430628031</v>
      </c>
      <c r="BL24" s="24">
        <v>19.606911078781359</v>
      </c>
      <c r="BN24" s="15">
        <v>42735</v>
      </c>
      <c r="BO24" s="16">
        <v>36.305778177543253</v>
      </c>
      <c r="BP24" s="16">
        <v>10.791339946163136</v>
      </c>
      <c r="BQ24" s="16">
        <v>0</v>
      </c>
      <c r="BR24" s="16">
        <v>8.9910303492223331</v>
      </c>
      <c r="BS24" s="16">
        <v>10.931411124613813</v>
      </c>
      <c r="BT24" s="16">
        <v>32.980440402457454</v>
      </c>
      <c r="BV24" s="20">
        <v>43830</v>
      </c>
      <c r="BW24" s="23">
        <v>70.606879760762524</v>
      </c>
      <c r="BX24" s="23">
        <v>13.793214333414095</v>
      </c>
      <c r="BY24" s="23">
        <v>4.0592165443717203</v>
      </c>
      <c r="BZ24" s="23">
        <v>1.9111764692043187</v>
      </c>
      <c r="CA24" s="23">
        <v>2.2408222240872506</v>
      </c>
      <c r="CB24" s="24">
        <v>7.3886906681601348</v>
      </c>
      <c r="CD24" s="15">
        <v>42735</v>
      </c>
      <c r="CE24" s="16">
        <v>49.082234831946963</v>
      </c>
      <c r="CF24" s="16">
        <v>2.0945278461651102</v>
      </c>
      <c r="CG24" s="16">
        <v>0</v>
      </c>
      <c r="CH24" s="16">
        <v>8.3914991554014744</v>
      </c>
      <c r="CI24" s="16">
        <v>9.061255300461978</v>
      </c>
      <c r="CJ24" s="16">
        <v>30.43436479696766</v>
      </c>
      <c r="CL24" s="20">
        <v>42735</v>
      </c>
      <c r="CM24" s="23">
        <v>24.523058448284569</v>
      </c>
      <c r="CN24" s="23">
        <v>4.7364363115018957</v>
      </c>
      <c r="CO24" s="23">
        <v>9.0509459008619455</v>
      </c>
      <c r="CP24" s="23">
        <v>10.117905512713493</v>
      </c>
      <c r="CQ24" s="23">
        <v>22.28247431943575</v>
      </c>
      <c r="CR24" s="24">
        <v>29.289179507202345</v>
      </c>
    </row>
    <row r="25" spans="2:96" ht="20.100000000000001" customHeight="1" x14ac:dyDescent="0.25">
      <c r="B25" s="15">
        <v>43100</v>
      </c>
      <c r="C25" s="16">
        <v>4.7139149623037042</v>
      </c>
      <c r="D25" s="16">
        <v>1.3123491777298055</v>
      </c>
      <c r="E25" s="16">
        <v>0</v>
      </c>
      <c r="F25" s="16">
        <v>1.2563566799289583</v>
      </c>
      <c r="G25" s="16">
        <v>1.3029436487941042E-2</v>
      </c>
      <c r="H25" s="16">
        <v>92.542393268068565</v>
      </c>
      <c r="J25" s="20">
        <v>43100</v>
      </c>
      <c r="K25" s="23">
        <v>31.494614102879648</v>
      </c>
      <c r="L25" s="23">
        <v>13.0229066329549</v>
      </c>
      <c r="M25" s="23">
        <v>12.88917819306255</v>
      </c>
      <c r="N25" s="23">
        <v>5.1841822095299266</v>
      </c>
      <c r="O25" s="23">
        <v>13.310554928701782</v>
      </c>
      <c r="P25" s="24">
        <v>20.248047568322676</v>
      </c>
      <c r="R25" s="15">
        <v>43100</v>
      </c>
      <c r="S25" s="16">
        <v>20.396848716637326</v>
      </c>
      <c r="T25" s="16">
        <v>2.7436013210243773</v>
      </c>
      <c r="U25" s="16">
        <v>0</v>
      </c>
      <c r="V25" s="16">
        <v>4.0748843297697075</v>
      </c>
      <c r="W25" s="16">
        <v>12.685459147781936</v>
      </c>
      <c r="X25" s="16">
        <v>58.2751149431027</v>
      </c>
      <c r="Z25" s="20">
        <v>43100</v>
      </c>
      <c r="AA25" s="23">
        <v>53.291458446211251</v>
      </c>
      <c r="AB25" s="23">
        <v>18.255594516548872</v>
      </c>
      <c r="AC25" s="23">
        <v>2.864536298555131</v>
      </c>
      <c r="AD25" s="23">
        <v>1.439404510918882</v>
      </c>
      <c r="AE25" s="23">
        <v>2.261809727851344</v>
      </c>
      <c r="AF25" s="24">
        <v>21.887196499914509</v>
      </c>
      <c r="AH25" s="15">
        <v>43100</v>
      </c>
      <c r="AI25" s="16">
        <v>48.998725918108462</v>
      </c>
      <c r="AJ25" s="16">
        <v>40.453933443829413</v>
      </c>
      <c r="AK25" s="16">
        <v>6.2664183394697686</v>
      </c>
      <c r="AL25" s="16">
        <v>1.2559514863698071</v>
      </c>
      <c r="AM25" s="16">
        <v>0</v>
      </c>
      <c r="AN25" s="16">
        <v>3.0249708122225969</v>
      </c>
      <c r="AP25" s="20">
        <v>43100</v>
      </c>
      <c r="AQ25" s="23">
        <v>63.620068441154821</v>
      </c>
      <c r="AR25" s="23">
        <v>9.3969267230325357</v>
      </c>
      <c r="AS25" s="23">
        <v>0</v>
      </c>
      <c r="AT25" s="23">
        <v>6.2049480720872605</v>
      </c>
      <c r="AU25" s="23">
        <v>9.2503777295701894</v>
      </c>
      <c r="AV25" s="24">
        <v>11.52767903415519</v>
      </c>
      <c r="AX25" s="15">
        <v>43100</v>
      </c>
      <c r="AY25" s="16">
        <v>29.683491870155628</v>
      </c>
      <c r="AZ25" s="16">
        <v>4.0615099725208044</v>
      </c>
      <c r="BA25" s="16">
        <v>15.729514206129386</v>
      </c>
      <c r="BB25" s="16">
        <v>16.662437339227669</v>
      </c>
      <c r="BC25" s="16">
        <v>14.16098887316222</v>
      </c>
      <c r="BD25" s="16">
        <v>19.702057738804189</v>
      </c>
      <c r="BF25" s="20">
        <v>43100</v>
      </c>
      <c r="BG25" s="23">
        <v>54.203902516647894</v>
      </c>
      <c r="BH25" s="23">
        <v>14.833471024526466</v>
      </c>
      <c r="BI25" s="23">
        <v>0.99281408927728831</v>
      </c>
      <c r="BJ25" s="23">
        <v>6.468171268070237</v>
      </c>
      <c r="BK25" s="23">
        <v>2.9788813590334615</v>
      </c>
      <c r="BL25" s="24">
        <v>18.958335271308833</v>
      </c>
      <c r="BN25" s="15">
        <v>43100</v>
      </c>
      <c r="BO25" s="16">
        <v>34.730605457850224</v>
      </c>
      <c r="BP25" s="16">
        <v>11.481333993059682</v>
      </c>
      <c r="BQ25" s="16">
        <v>0</v>
      </c>
      <c r="BR25" s="16">
        <v>8.7517815950262765</v>
      </c>
      <c r="BS25" s="16">
        <v>11.190956368270518</v>
      </c>
      <c r="BT25" s="16">
        <v>33.845322585793305</v>
      </c>
      <c r="BV25" s="20">
        <v>44196</v>
      </c>
      <c r="BW25" s="23">
        <v>69.990856086553933</v>
      </c>
      <c r="BX25" s="23">
        <v>15.859239698460078</v>
      </c>
      <c r="BY25" s="23">
        <v>3.817216681239461</v>
      </c>
      <c r="BZ25" s="23">
        <v>1.7393219350080229</v>
      </c>
      <c r="CA25" s="23">
        <v>2.173816412685277</v>
      </c>
      <c r="CB25" s="24">
        <v>6.4195491860532403</v>
      </c>
      <c r="CD25" s="15">
        <v>43100</v>
      </c>
      <c r="CE25" s="16">
        <v>46.725932882634574</v>
      </c>
      <c r="CF25" s="16">
        <v>2.4550828083081155</v>
      </c>
      <c r="CG25" s="16">
        <v>0</v>
      </c>
      <c r="CH25" s="16">
        <v>8.5214066219047151</v>
      </c>
      <c r="CI25" s="16">
        <v>9.3301682258534733</v>
      </c>
      <c r="CJ25" s="16">
        <v>31.958281245378405</v>
      </c>
      <c r="CL25" s="20">
        <v>43100</v>
      </c>
      <c r="CM25" s="23">
        <v>23.792811027639097</v>
      </c>
      <c r="CN25" s="23">
        <v>4.4238807027296057</v>
      </c>
      <c r="CO25" s="23">
        <v>8.7473328822020147</v>
      </c>
      <c r="CP25" s="23">
        <v>10.092930190017906</v>
      </c>
      <c r="CQ25" s="23">
        <v>22.143818146905087</v>
      </c>
      <c r="CR25" s="24">
        <v>30.799227050506289</v>
      </c>
    </row>
    <row r="26" spans="2:96" ht="20.100000000000001" customHeight="1" x14ac:dyDescent="0.25">
      <c r="B26" s="15">
        <v>43465</v>
      </c>
      <c r="C26" s="16">
        <v>4.9340039426064175</v>
      </c>
      <c r="D26" s="16">
        <v>1.4630838610649619</v>
      </c>
      <c r="E26" s="16">
        <v>0</v>
      </c>
      <c r="F26" s="16">
        <v>1.2836942983252149</v>
      </c>
      <c r="G26" s="16">
        <v>1.3519776922493659E-2</v>
      </c>
      <c r="H26" s="16">
        <v>92.150313677620687</v>
      </c>
      <c r="J26" s="20">
        <v>43465</v>
      </c>
      <c r="K26" s="23">
        <v>31.247063497092149</v>
      </c>
      <c r="L26" s="23">
        <v>12.579054546210328</v>
      </c>
      <c r="M26" s="23">
        <v>13.031628090946057</v>
      </c>
      <c r="N26" s="23">
        <v>5.0058422649945076</v>
      </c>
      <c r="O26" s="23">
        <v>13.03189561788991</v>
      </c>
      <c r="P26" s="24">
        <v>21.419551304457563</v>
      </c>
      <c r="R26" s="15">
        <v>43465</v>
      </c>
      <c r="S26" s="16">
        <v>20.63763466057204</v>
      </c>
      <c r="T26" s="16">
        <v>3.1699082593386372</v>
      </c>
      <c r="U26" s="16">
        <v>0</v>
      </c>
      <c r="V26" s="16">
        <v>4.1705846452169162</v>
      </c>
      <c r="W26" s="16">
        <v>13.166073324284081</v>
      </c>
      <c r="X26" s="16">
        <v>56.8142777247838</v>
      </c>
      <c r="Z26" s="20">
        <v>43465</v>
      </c>
      <c r="AA26" s="23">
        <v>51.396762914444892</v>
      </c>
      <c r="AB26" s="23">
        <v>20.769429404097473</v>
      </c>
      <c r="AC26" s="23">
        <v>2.6313306356383137</v>
      </c>
      <c r="AD26" s="23">
        <v>1.562529077829417</v>
      </c>
      <c r="AE26" s="23">
        <v>2.140282854411085</v>
      </c>
      <c r="AF26" s="24">
        <v>21.499665113578782</v>
      </c>
      <c r="AH26" s="15">
        <v>43465</v>
      </c>
      <c r="AI26" s="16">
        <v>49.532001867483594</v>
      </c>
      <c r="AJ26" s="16">
        <v>39.817274617294615</v>
      </c>
      <c r="AK26" s="16">
        <v>6.3975850982628852</v>
      </c>
      <c r="AL26" s="16">
        <v>1.2270885857317153</v>
      </c>
      <c r="AM26" s="16">
        <v>0</v>
      </c>
      <c r="AN26" s="16">
        <v>3.0260498312272088</v>
      </c>
      <c r="AP26" s="20">
        <v>43465</v>
      </c>
      <c r="AQ26" s="23">
        <v>63.409364774488267</v>
      </c>
      <c r="AR26" s="23">
        <v>9.3083874718435364</v>
      </c>
      <c r="AS26" s="23">
        <v>0</v>
      </c>
      <c r="AT26" s="23">
        <v>6.212005559520855</v>
      </c>
      <c r="AU26" s="23">
        <v>9.4917150600784961</v>
      </c>
      <c r="AV26" s="24">
        <v>11.578527134068851</v>
      </c>
      <c r="AX26" s="15">
        <v>43465</v>
      </c>
      <c r="AY26" s="16">
        <v>29.798124110657483</v>
      </c>
      <c r="AZ26" s="16">
        <v>4.4704750759590368</v>
      </c>
      <c r="BA26" s="16">
        <v>16.227877263345807</v>
      </c>
      <c r="BB26" s="16">
        <v>17.32237413748879</v>
      </c>
      <c r="BC26" s="16">
        <v>13.683740199228362</v>
      </c>
      <c r="BD26" s="16">
        <v>18.497409213320697</v>
      </c>
      <c r="BF26" s="20">
        <v>43465</v>
      </c>
      <c r="BG26" s="23">
        <v>53.282197800746054</v>
      </c>
      <c r="BH26" s="23">
        <v>16.253525526211572</v>
      </c>
      <c r="BI26" s="23">
        <v>0.82188617485640192</v>
      </c>
      <c r="BJ26" s="23">
        <v>6.6398134354144993</v>
      </c>
      <c r="BK26" s="23">
        <v>2.9439076934129114</v>
      </c>
      <c r="BL26" s="24">
        <v>19.218424245986281</v>
      </c>
      <c r="BN26" s="15">
        <v>43465</v>
      </c>
      <c r="BO26" s="16">
        <v>34.810019913337953</v>
      </c>
      <c r="BP26" s="16">
        <v>11.059253135029332</v>
      </c>
      <c r="BQ26" s="16">
        <v>0</v>
      </c>
      <c r="BR26" s="16">
        <v>9.0299006340678716</v>
      </c>
      <c r="BS26" s="16">
        <v>10.863660401992739</v>
      </c>
      <c r="BT26" s="16">
        <v>34.237165915572113</v>
      </c>
      <c r="BV26" s="20">
        <v>44561</v>
      </c>
      <c r="BW26" s="23">
        <v>66.369841018786914</v>
      </c>
      <c r="BX26" s="23">
        <v>19.751563303213569</v>
      </c>
      <c r="BY26" s="23">
        <v>3.7195445162122565</v>
      </c>
      <c r="BZ26" s="23">
        <v>1.447836563788951</v>
      </c>
      <c r="CA26" s="23">
        <v>1.9310984643122369</v>
      </c>
      <c r="CB26" s="24">
        <v>6.7801161336859943</v>
      </c>
      <c r="CD26" s="15">
        <v>43465</v>
      </c>
      <c r="CE26" s="16">
        <v>46.109862242296309</v>
      </c>
      <c r="CF26" s="16">
        <v>2.5298982937796093</v>
      </c>
      <c r="CG26" s="16">
        <v>0</v>
      </c>
      <c r="CH26" s="16">
        <v>8.029009534991749</v>
      </c>
      <c r="CI26" s="16">
        <v>9.8386723088046253</v>
      </c>
      <c r="CJ26" s="16">
        <v>32.354751978973269</v>
      </c>
      <c r="CL26" s="20">
        <v>43465</v>
      </c>
      <c r="CM26" s="23">
        <v>24.197808868372604</v>
      </c>
      <c r="CN26" s="23">
        <v>3.993835931501676</v>
      </c>
      <c r="CO26" s="23">
        <v>9.0959831239937845</v>
      </c>
      <c r="CP26" s="23">
        <v>10.025420053654011</v>
      </c>
      <c r="CQ26" s="23">
        <v>22.335287391879525</v>
      </c>
      <c r="CR26" s="24">
        <v>30.351664630598403</v>
      </c>
    </row>
    <row r="27" spans="2:96" ht="20.100000000000001" customHeight="1" x14ac:dyDescent="0.25">
      <c r="B27" s="15">
        <v>43830</v>
      </c>
      <c r="C27" s="16">
        <v>5.033432979068384</v>
      </c>
      <c r="D27" s="16">
        <v>1.2849922123302968</v>
      </c>
      <c r="E27" s="16">
        <v>0</v>
      </c>
      <c r="F27" s="16">
        <v>1.4833046267486611</v>
      </c>
      <c r="G27" s="16">
        <v>1.3069591885293021E-2</v>
      </c>
      <c r="H27" s="16">
        <v>92.03155265885367</v>
      </c>
      <c r="J27" s="20">
        <v>43830</v>
      </c>
      <c r="K27" s="23">
        <v>30.451663556590503</v>
      </c>
      <c r="L27" s="23">
        <v>11.802500677836301</v>
      </c>
      <c r="M27" s="23">
        <v>13.093646048597426</v>
      </c>
      <c r="N27" s="23">
        <v>5.2281859619064166</v>
      </c>
      <c r="O27" s="23">
        <v>14.35454383137785</v>
      </c>
      <c r="P27" s="24">
        <v>21.33548663441789</v>
      </c>
      <c r="R27" s="15">
        <v>43830</v>
      </c>
      <c r="S27" s="16">
        <v>20.026772640424849</v>
      </c>
      <c r="T27" s="16">
        <v>2.612332813577062</v>
      </c>
      <c r="U27" s="16">
        <v>0</v>
      </c>
      <c r="V27" s="16">
        <v>4.3752650493104506</v>
      </c>
      <c r="W27" s="16">
        <v>14.806082220913611</v>
      </c>
      <c r="X27" s="16">
        <v>55.992433996656743</v>
      </c>
      <c r="Z27" s="20">
        <v>43830</v>
      </c>
      <c r="AA27" s="23">
        <v>49.498071232328194</v>
      </c>
      <c r="AB27" s="23">
        <v>20.42635876236471</v>
      </c>
      <c r="AC27" s="23">
        <v>2.7632318967687617</v>
      </c>
      <c r="AD27" s="23">
        <v>1.6813066377394819</v>
      </c>
      <c r="AE27" s="23">
        <v>2.15446623748405</v>
      </c>
      <c r="AF27" s="24">
        <v>23.476565233314904</v>
      </c>
      <c r="AH27" s="15">
        <v>43830</v>
      </c>
      <c r="AI27" s="16">
        <v>51.44506509873186</v>
      </c>
      <c r="AJ27" s="16">
        <v>37.400096745406408</v>
      </c>
      <c r="AK27" s="16">
        <v>6.1216835745102198</v>
      </c>
      <c r="AL27" s="16">
        <v>1.2498917962904144</v>
      </c>
      <c r="AM27" s="16">
        <v>0</v>
      </c>
      <c r="AN27" s="16">
        <v>3.783262785061027</v>
      </c>
      <c r="AP27" s="20">
        <v>43830</v>
      </c>
      <c r="AQ27" s="23">
        <v>62.220057853715751</v>
      </c>
      <c r="AR27" s="23">
        <v>8.3405517991548948</v>
      </c>
      <c r="AS27" s="23">
        <v>0</v>
      </c>
      <c r="AT27" s="23">
        <v>6.6140422803811383</v>
      </c>
      <c r="AU27" s="23">
        <v>9.5895174597746866</v>
      </c>
      <c r="AV27" s="24">
        <v>13.23583060697352</v>
      </c>
      <c r="AX27" s="15">
        <v>43830</v>
      </c>
      <c r="AY27" s="16">
        <v>30.051383292666173</v>
      </c>
      <c r="AZ27" s="16">
        <v>4.3315965875571276</v>
      </c>
      <c r="BA27" s="16">
        <v>16.318401632020667</v>
      </c>
      <c r="BB27" s="16">
        <v>17.104006747394756</v>
      </c>
      <c r="BC27" s="16">
        <v>13.493649028253829</v>
      </c>
      <c r="BD27" s="16">
        <v>18.700962712107401</v>
      </c>
      <c r="BF27" s="20">
        <v>43830</v>
      </c>
      <c r="BG27" s="23">
        <v>52.943431632238259</v>
      </c>
      <c r="BH27" s="23">
        <v>15.58140090891429</v>
      </c>
      <c r="BI27" s="23">
        <v>0.70249855570816577</v>
      </c>
      <c r="BJ27" s="23">
        <v>6.6629122495020576</v>
      </c>
      <c r="BK27" s="23">
        <v>3.1366112536207984</v>
      </c>
      <c r="BL27" s="24">
        <v>20.144053058857629</v>
      </c>
      <c r="BN27" s="15">
        <v>43830</v>
      </c>
      <c r="BO27" s="16">
        <v>33.542273589564559</v>
      </c>
      <c r="BP27" s="16">
        <v>10.936719580232531</v>
      </c>
      <c r="BQ27" s="16">
        <v>0</v>
      </c>
      <c r="BR27" s="16">
        <v>8.877825340911647</v>
      </c>
      <c r="BS27" s="16">
        <v>11.780782949808708</v>
      </c>
      <c r="BT27" s="16">
        <v>34.862398539482541</v>
      </c>
      <c r="BV27" s="20">
        <v>44926</v>
      </c>
      <c r="BW27" s="23">
        <v>66.038882037634906</v>
      </c>
      <c r="BX27" s="23">
        <v>18.137201998019297</v>
      </c>
      <c r="BY27" s="23">
        <v>3.0326326970279238</v>
      </c>
      <c r="BZ27" s="23">
        <v>1.7386717021070124</v>
      </c>
      <c r="CA27" s="23">
        <v>2.196853354124042</v>
      </c>
      <c r="CB27" s="24">
        <v>8.855758211086922</v>
      </c>
      <c r="CD27" s="15">
        <v>43830</v>
      </c>
      <c r="CE27" s="16">
        <v>46.270617262364304</v>
      </c>
      <c r="CF27" s="16">
        <v>2.5172575978512315</v>
      </c>
      <c r="CG27" s="16">
        <v>0</v>
      </c>
      <c r="CH27" s="16">
        <v>9.2693230946231555</v>
      </c>
      <c r="CI27" s="16">
        <v>11.421623408415368</v>
      </c>
      <c r="CJ27" s="16">
        <v>29.338179677009546</v>
      </c>
      <c r="CL27" s="20">
        <v>43830</v>
      </c>
      <c r="CM27" s="23">
        <v>23.090463735774229</v>
      </c>
      <c r="CN27" s="23">
        <v>3.8909460973838925</v>
      </c>
      <c r="CO27" s="23">
        <v>8.5677117984618292</v>
      </c>
      <c r="CP27" s="23">
        <v>10.247980299434719</v>
      </c>
      <c r="CQ27" s="23">
        <v>21.977902720687307</v>
      </c>
      <c r="CR27" s="24">
        <v>32.22499534825802</v>
      </c>
    </row>
    <row r="28" spans="2:96" ht="20.100000000000001" customHeight="1" x14ac:dyDescent="0.25">
      <c r="B28" s="15">
        <v>44196</v>
      </c>
      <c r="C28" s="16">
        <v>5.3619839440612926</v>
      </c>
      <c r="D28" s="16">
        <v>1.8057713176539942</v>
      </c>
      <c r="E28" s="16">
        <v>0</v>
      </c>
      <c r="F28" s="16">
        <v>1.5269226432839949</v>
      </c>
      <c r="G28" s="16">
        <v>1.3656350079252809E-2</v>
      </c>
      <c r="H28" s="16">
        <v>91.114843389126435</v>
      </c>
      <c r="J28" s="20">
        <v>44196</v>
      </c>
      <c r="K28" s="23">
        <v>30.757984933965606</v>
      </c>
      <c r="L28" s="23">
        <v>12.623441524186541</v>
      </c>
      <c r="M28" s="23">
        <v>12.756682855690496</v>
      </c>
      <c r="N28" s="23">
        <v>5.0982718370828382</v>
      </c>
      <c r="O28" s="23">
        <v>14.788910951107399</v>
      </c>
      <c r="P28" s="24">
        <v>20.273115779898056</v>
      </c>
      <c r="R28" s="15">
        <v>44196</v>
      </c>
      <c r="S28" s="16">
        <v>20.805071004806823</v>
      </c>
      <c r="T28" s="16">
        <v>3.8688336078858696</v>
      </c>
      <c r="U28" s="16">
        <v>0</v>
      </c>
      <c r="V28" s="16">
        <v>4.6259196137401695</v>
      </c>
      <c r="W28" s="16">
        <v>16.145537858123831</v>
      </c>
      <c r="X28" s="16">
        <v>52.311363164055301</v>
      </c>
      <c r="Z28" s="20">
        <v>44196</v>
      </c>
      <c r="AA28" s="23">
        <v>50.191306492664843</v>
      </c>
      <c r="AB28" s="23">
        <v>21.119445868345892</v>
      </c>
      <c r="AC28" s="23">
        <v>2.6024297418301532</v>
      </c>
      <c r="AD28" s="23">
        <v>1.6010105554632659</v>
      </c>
      <c r="AE28" s="23">
        <v>1.876404904951241</v>
      </c>
      <c r="AF28" s="24">
        <v>22.609402436744709</v>
      </c>
      <c r="AH28" s="15">
        <v>44196</v>
      </c>
      <c r="AI28" s="16">
        <v>54.448836619861432</v>
      </c>
      <c r="AJ28" s="16">
        <v>33.74780765175673</v>
      </c>
      <c r="AK28" s="16">
        <v>5.9019911579778022</v>
      </c>
      <c r="AL28" s="16">
        <v>1.2360804665512646</v>
      </c>
      <c r="AM28" s="16">
        <v>0</v>
      </c>
      <c r="AN28" s="16">
        <v>4.6652841038527608</v>
      </c>
      <c r="AP28" s="20">
        <v>44196</v>
      </c>
      <c r="AQ28" s="23">
        <v>60.802226868864587</v>
      </c>
      <c r="AR28" s="23">
        <v>9.5588218545191985</v>
      </c>
      <c r="AS28" s="23">
        <v>0</v>
      </c>
      <c r="AT28" s="23">
        <v>7.1167407217980232</v>
      </c>
      <c r="AU28" s="23">
        <v>9.3968898514774235</v>
      </c>
      <c r="AV28" s="24">
        <v>13.125320703340773</v>
      </c>
      <c r="AX28" s="15">
        <v>44196</v>
      </c>
      <c r="AY28" s="16">
        <v>32.405939720303628</v>
      </c>
      <c r="AZ28" s="16">
        <v>4.3950254946022822</v>
      </c>
      <c r="BA28" s="16">
        <v>15.646578255032317</v>
      </c>
      <c r="BB28" s="16">
        <v>17.120080395909383</v>
      </c>
      <c r="BC28" s="16">
        <v>11.122887049913274</v>
      </c>
      <c r="BD28" s="16">
        <v>19.309489084239011</v>
      </c>
      <c r="BF28" s="20">
        <v>44196</v>
      </c>
      <c r="BG28" s="23">
        <v>51.883883080537927</v>
      </c>
      <c r="BH28" s="23">
        <v>19.393274254859477</v>
      </c>
      <c r="BI28" s="23">
        <v>0.69103050221822049</v>
      </c>
      <c r="BJ28" s="23">
        <v>6.1509770266483468</v>
      </c>
      <c r="BK28" s="23">
        <v>2.8207834078997958</v>
      </c>
      <c r="BL28" s="24">
        <v>18.252848290726607</v>
      </c>
      <c r="BN28" s="15">
        <v>44196</v>
      </c>
      <c r="BO28" s="16">
        <v>34.43004757895455</v>
      </c>
      <c r="BP28" s="16">
        <v>12.125799079839137</v>
      </c>
      <c r="BQ28" s="16">
        <v>0</v>
      </c>
      <c r="BR28" s="16">
        <v>8.5057373599848027</v>
      </c>
      <c r="BS28" s="16">
        <v>11.891230001767559</v>
      </c>
      <c r="BT28" s="16">
        <v>33.047185979453957</v>
      </c>
      <c r="BV28" s="20">
        <v>45291</v>
      </c>
      <c r="BW28" s="23">
        <v>62.303054154823677</v>
      </c>
      <c r="BX28" s="23">
        <v>20.208526795518409</v>
      </c>
      <c r="BY28" s="23">
        <v>2.8324846670780914</v>
      </c>
      <c r="BZ28" s="23">
        <v>2.0672649258498135</v>
      </c>
      <c r="CA28" s="23">
        <v>2.2039288881733907</v>
      </c>
      <c r="CB28" s="24">
        <v>10.384740568556532</v>
      </c>
      <c r="CD28" s="15">
        <v>44196</v>
      </c>
      <c r="CE28" s="16">
        <v>47.30205865004195</v>
      </c>
      <c r="CF28" s="16">
        <v>3.4678983162015857</v>
      </c>
      <c r="CG28" s="16">
        <v>0</v>
      </c>
      <c r="CH28" s="16">
        <v>8.6651701122073899</v>
      </c>
      <c r="CI28" s="16">
        <v>10.932039279992432</v>
      </c>
      <c r="CJ28" s="16">
        <v>28.490792424677814</v>
      </c>
      <c r="CL28" s="20">
        <v>44196</v>
      </c>
      <c r="CM28" s="23">
        <v>23.380364207100008</v>
      </c>
      <c r="CN28" s="23">
        <v>6.0451114177161314</v>
      </c>
      <c r="CO28" s="23">
        <v>8.0709282356102925</v>
      </c>
      <c r="CP28" s="23">
        <v>9.9267277424544957</v>
      </c>
      <c r="CQ28" s="23">
        <v>20.583070569892936</v>
      </c>
      <c r="CR28" s="24">
        <v>31.993797827226132</v>
      </c>
    </row>
    <row r="29" spans="2:96" ht="20.100000000000001" customHeight="1" x14ac:dyDescent="0.25">
      <c r="B29" s="15">
        <v>44561</v>
      </c>
      <c r="C29" s="16">
        <v>5.3066699786696425</v>
      </c>
      <c r="D29" s="16">
        <v>2.042194983691787</v>
      </c>
      <c r="E29" s="16">
        <v>0</v>
      </c>
      <c r="F29" s="16">
        <v>1.4802611733753115</v>
      </c>
      <c r="G29" s="16">
        <v>1.3504016572963934E-2</v>
      </c>
      <c r="H29" s="16">
        <v>90.97910709509101</v>
      </c>
      <c r="J29" s="20">
        <v>44561</v>
      </c>
      <c r="K29" s="23">
        <v>29.468478754756163</v>
      </c>
      <c r="L29" s="23">
        <v>12.664912221363148</v>
      </c>
      <c r="M29" s="23">
        <v>12.3893893427183</v>
      </c>
      <c r="N29" s="23">
        <v>5.3334341124226325</v>
      </c>
      <c r="O29" s="23">
        <v>15.57425216399726</v>
      </c>
      <c r="P29" s="24">
        <v>20.671847657522616</v>
      </c>
      <c r="R29" s="15">
        <v>44561</v>
      </c>
      <c r="S29" s="16">
        <v>21.527269261360274</v>
      </c>
      <c r="T29" s="16">
        <v>4.2147228375544765</v>
      </c>
      <c r="U29" s="16">
        <v>0</v>
      </c>
      <c r="V29" s="16">
        <v>4.363780228881688</v>
      </c>
      <c r="W29" s="16">
        <v>16.24071523884021</v>
      </c>
      <c r="X29" s="16">
        <v>51.299710446917459</v>
      </c>
      <c r="Z29" s="20">
        <v>44561</v>
      </c>
      <c r="AA29" s="23"/>
      <c r="AB29" s="23"/>
      <c r="AC29" s="23"/>
      <c r="AD29" s="23"/>
      <c r="AE29" s="23"/>
      <c r="AF29" s="24"/>
      <c r="AH29" s="15">
        <v>44561</v>
      </c>
      <c r="AI29" s="16">
        <v>59.847957001863129</v>
      </c>
      <c r="AJ29" s="16">
        <v>33.754281636490354</v>
      </c>
      <c r="AK29" s="16">
        <v>0</v>
      </c>
      <c r="AL29" s="16">
        <v>1.2722970164463865</v>
      </c>
      <c r="AM29" s="16">
        <v>0</v>
      </c>
      <c r="AN29" s="16">
        <v>5.1254643452000446</v>
      </c>
      <c r="AP29" s="20">
        <v>44561</v>
      </c>
      <c r="AQ29" s="23">
        <v>57.120670535665873</v>
      </c>
      <c r="AR29" s="23">
        <v>10.383624926091128</v>
      </c>
      <c r="AS29" s="23">
        <v>0</v>
      </c>
      <c r="AT29" s="23">
        <v>7.0077562756119551</v>
      </c>
      <c r="AU29" s="23">
        <v>9.4335063941272654</v>
      </c>
      <c r="AV29" s="24">
        <v>16.052399621308957</v>
      </c>
      <c r="AX29" s="15">
        <v>44561</v>
      </c>
      <c r="AY29" s="16">
        <v>29.421133599096866</v>
      </c>
      <c r="AZ29" s="16">
        <v>4.473650653980922</v>
      </c>
      <c r="BA29" s="16">
        <v>16.49685424053418</v>
      </c>
      <c r="BB29" s="16">
        <v>17.478143456420565</v>
      </c>
      <c r="BC29" s="16">
        <v>12.498204643566147</v>
      </c>
      <c r="BD29" s="16">
        <v>19.632013406401434</v>
      </c>
      <c r="BF29" s="20">
        <v>44561</v>
      </c>
      <c r="BG29" s="23">
        <v>50.883846315276237</v>
      </c>
      <c r="BH29" s="23">
        <v>21.242045173815836</v>
      </c>
      <c r="BI29" s="23">
        <v>0.70698120100167439</v>
      </c>
      <c r="BJ29" s="23">
        <v>5.7336722080299323</v>
      </c>
      <c r="BK29" s="23">
        <v>2.8620352041554602</v>
      </c>
      <c r="BL29" s="24">
        <v>17.680673814444773</v>
      </c>
      <c r="BN29" s="15">
        <v>44561</v>
      </c>
      <c r="BO29" s="16">
        <v>34.191266556897574</v>
      </c>
      <c r="BP29" s="16">
        <v>12.260845714211017</v>
      </c>
      <c r="BQ29" s="16">
        <v>0</v>
      </c>
      <c r="BR29" s="16">
        <v>8.1829609665713701</v>
      </c>
      <c r="BS29" s="16">
        <v>12.448074435840379</v>
      </c>
      <c r="BT29" s="16">
        <v>32.916852326479663</v>
      </c>
      <c r="BV29" s="25">
        <v>45657</v>
      </c>
      <c r="BW29" s="26">
        <v>60.04237972580512</v>
      </c>
      <c r="BX29" s="26">
        <v>17.500296581159311</v>
      </c>
      <c r="BY29" s="26">
        <v>2.8033689732788707</v>
      </c>
      <c r="BZ29" s="26">
        <v>2.2974798911545196</v>
      </c>
      <c r="CA29" s="26">
        <v>2.4987648506097515</v>
      </c>
      <c r="CB29" s="27">
        <v>14.857709977992339</v>
      </c>
      <c r="CD29" s="15">
        <v>44561</v>
      </c>
      <c r="CE29" s="16">
        <v>45.899303199132817</v>
      </c>
      <c r="CF29" s="16">
        <v>4.2327968075176576</v>
      </c>
      <c r="CG29" s="16">
        <v>0</v>
      </c>
      <c r="CH29" s="16">
        <v>8.8877592137172954</v>
      </c>
      <c r="CI29" s="16">
        <v>11.359413455136243</v>
      </c>
      <c r="CJ29" s="16">
        <v>28.405499792439628</v>
      </c>
      <c r="CL29" s="20">
        <v>44561</v>
      </c>
      <c r="CM29" s="23">
        <v>22.922381365126597</v>
      </c>
      <c r="CN29" s="23">
        <v>6.3862227803443679</v>
      </c>
      <c r="CO29" s="23">
        <v>7.7793096491710694</v>
      </c>
      <c r="CP29" s="23">
        <v>9.4891207141644394</v>
      </c>
      <c r="CQ29" s="23">
        <v>19.793430582790887</v>
      </c>
      <c r="CR29" s="24">
        <v>33.62953490840264</v>
      </c>
    </row>
    <row r="30" spans="2:96" ht="20.100000000000001" customHeight="1" x14ac:dyDescent="0.25">
      <c r="B30" s="15">
        <v>44926</v>
      </c>
      <c r="C30" s="16">
        <v>5.3762587981637546</v>
      </c>
      <c r="D30" s="16">
        <v>1.8772133755884384</v>
      </c>
      <c r="E30" s="16">
        <v>0</v>
      </c>
      <c r="F30" s="16">
        <v>1.390396092768621</v>
      </c>
      <c r="G30" s="16">
        <v>1.2043893898880557E-2</v>
      </c>
      <c r="H30" s="16">
        <v>91.159390712237993</v>
      </c>
      <c r="J30" s="20">
        <v>44926</v>
      </c>
      <c r="K30" s="23">
        <v>31.886830354441514</v>
      </c>
      <c r="L30" s="23">
        <v>11.082635480865937</v>
      </c>
      <c r="M30" s="23">
        <v>12.97211074587881</v>
      </c>
      <c r="N30" s="23">
        <v>5.2626263893349323</v>
      </c>
      <c r="O30" s="23">
        <v>14.74672622322136</v>
      </c>
      <c r="P30" s="24">
        <v>20.175958823448298</v>
      </c>
      <c r="R30" s="15">
        <v>44926</v>
      </c>
      <c r="S30" s="16">
        <v>24.426230481656766</v>
      </c>
      <c r="T30" s="16">
        <v>3.869711162028016</v>
      </c>
      <c r="U30" s="16">
        <v>0</v>
      </c>
      <c r="V30" s="16">
        <v>3.8803318892424414</v>
      </c>
      <c r="W30" s="16">
        <v>14.284725409241558</v>
      </c>
      <c r="X30" s="16">
        <v>51.366222524594363</v>
      </c>
      <c r="Z30" s="20">
        <v>44926</v>
      </c>
      <c r="AA30" s="23"/>
      <c r="AB30" s="23"/>
      <c r="AC30" s="23"/>
      <c r="AD30" s="23"/>
      <c r="AE30" s="23"/>
      <c r="AF30" s="24"/>
      <c r="AH30" s="15">
        <v>44926</v>
      </c>
      <c r="AI30" s="16">
        <v>62.232812668380689</v>
      </c>
      <c r="AJ30" s="16">
        <v>33.235763362463786</v>
      </c>
      <c r="AK30" s="16">
        <v>0</v>
      </c>
      <c r="AL30" s="16">
        <v>1.3841109340735542</v>
      </c>
      <c r="AM30" s="16">
        <v>0</v>
      </c>
      <c r="AN30" s="16">
        <v>3.1473130350819298</v>
      </c>
      <c r="AP30" s="20">
        <v>44926</v>
      </c>
      <c r="AQ30" s="23">
        <v>58.231794236312929</v>
      </c>
      <c r="AR30" s="23">
        <v>10.955952132420249</v>
      </c>
      <c r="AS30" s="23">
        <v>0</v>
      </c>
      <c r="AT30" s="23">
        <v>6.2839663473536671</v>
      </c>
      <c r="AU30" s="23">
        <v>9.632242122322495</v>
      </c>
      <c r="AV30" s="24">
        <v>14.893985670672444</v>
      </c>
      <c r="AX30" s="15">
        <v>44926</v>
      </c>
      <c r="AY30" s="16">
        <v>29.990554410500231</v>
      </c>
      <c r="AZ30" s="16">
        <v>4.5044996509462658</v>
      </c>
      <c r="BA30" s="16">
        <v>17.538895390947328</v>
      </c>
      <c r="BB30" s="16">
        <v>16.647152229316482</v>
      </c>
      <c r="BC30" s="16">
        <v>12.590778757416645</v>
      </c>
      <c r="BD30" s="16">
        <v>18.728119560873253</v>
      </c>
      <c r="BF30" s="20">
        <v>44926</v>
      </c>
      <c r="BG30" s="23">
        <v>53.063385537028232</v>
      </c>
      <c r="BH30" s="23">
        <v>18.418117963718299</v>
      </c>
      <c r="BI30" s="23">
        <v>0.56603077908832322</v>
      </c>
      <c r="BJ30" s="23">
        <v>5.2763291722461005</v>
      </c>
      <c r="BK30" s="23">
        <v>2.7767253838645796</v>
      </c>
      <c r="BL30" s="24">
        <v>18.701646548954855</v>
      </c>
      <c r="BN30" s="15">
        <v>44926</v>
      </c>
      <c r="BO30" s="16">
        <v>35.512982121315467</v>
      </c>
      <c r="BP30" s="16">
        <v>10.98724863987364</v>
      </c>
      <c r="BQ30" s="16">
        <v>0</v>
      </c>
      <c r="BR30" s="16">
        <v>7.9350921958694309</v>
      </c>
      <c r="BS30" s="16">
        <v>12.207876418917545</v>
      </c>
      <c r="BT30" s="16">
        <v>33.356800624023919</v>
      </c>
      <c r="CD30" s="15">
        <v>44926</v>
      </c>
      <c r="CE30" s="16">
        <v>49.97914984273212</v>
      </c>
      <c r="CF30" s="16">
        <v>3.939969910568899</v>
      </c>
      <c r="CG30" s="16">
        <v>0</v>
      </c>
      <c r="CH30" s="16">
        <v>7.4699683197274842</v>
      </c>
      <c r="CI30" s="16">
        <v>8.2885263319293401</v>
      </c>
      <c r="CJ30" s="16">
        <v>29.287212194413563</v>
      </c>
      <c r="CL30" s="20">
        <v>44926</v>
      </c>
      <c r="CM30" s="23">
        <v>24.718983330871506</v>
      </c>
      <c r="CN30" s="23">
        <v>5.7989101509601202</v>
      </c>
      <c r="CO30" s="23">
        <v>9.2407460862513062</v>
      </c>
      <c r="CP30" s="23">
        <v>9.3573436070954106</v>
      </c>
      <c r="CQ30" s="23">
        <v>19.084853179338225</v>
      </c>
      <c r="CR30" s="24">
        <v>31.799163645483436</v>
      </c>
    </row>
    <row r="31" spans="2:96" ht="20.100000000000001" customHeight="1" x14ac:dyDescent="0.25">
      <c r="B31" s="15">
        <v>45291</v>
      </c>
      <c r="C31" s="16">
        <v>5.3307869470904556</v>
      </c>
      <c r="D31" s="16">
        <v>1.5926834328506092</v>
      </c>
      <c r="E31" s="16">
        <v>0</v>
      </c>
      <c r="F31" s="16">
        <v>1.5094302575151657</v>
      </c>
      <c r="G31" s="16">
        <v>1.0867263690894967E-2</v>
      </c>
      <c r="H31" s="16">
        <v>91.357642790364963</v>
      </c>
      <c r="J31" s="20">
        <v>45291</v>
      </c>
      <c r="K31" s="23">
        <v>30.95685701302105</v>
      </c>
      <c r="L31" s="23">
        <v>9.8139596125846715</v>
      </c>
      <c r="M31" s="23">
        <v>13.020223771253283</v>
      </c>
      <c r="N31" s="23">
        <v>5.5352862737569231</v>
      </c>
      <c r="O31" s="23">
        <v>15.679834850547634</v>
      </c>
      <c r="P31" s="24">
        <v>21.032754222521099</v>
      </c>
      <c r="R31" s="15">
        <v>45291</v>
      </c>
      <c r="S31" s="16">
        <v>23.795599144873293</v>
      </c>
      <c r="T31" s="16">
        <v>3.1993122924721189</v>
      </c>
      <c r="U31" s="16">
        <v>0</v>
      </c>
      <c r="V31" s="16">
        <v>4.0432382996395377</v>
      </c>
      <c r="W31" s="16">
        <v>15.329318563835503</v>
      </c>
      <c r="X31" s="16">
        <v>51.44592718739721</v>
      </c>
      <c r="Z31" s="20">
        <v>45291</v>
      </c>
      <c r="AA31" s="23"/>
      <c r="AB31" s="23"/>
      <c r="AC31" s="23"/>
      <c r="AD31" s="23"/>
      <c r="AE31" s="23"/>
      <c r="AF31" s="24"/>
      <c r="AH31" s="15">
        <v>45291</v>
      </c>
      <c r="AI31" s="16">
        <v>65.64084545708144</v>
      </c>
      <c r="AJ31" s="16">
        <v>29.99572699627393</v>
      </c>
      <c r="AK31" s="16">
        <v>0</v>
      </c>
      <c r="AL31" s="16">
        <v>1.2846052261193914</v>
      </c>
      <c r="AM31" s="16">
        <v>0</v>
      </c>
      <c r="AN31" s="16">
        <v>3.0788223205252261</v>
      </c>
      <c r="AP31" s="20">
        <v>45291</v>
      </c>
      <c r="AQ31" s="23">
        <v>56.817595864461545</v>
      </c>
      <c r="AR31" s="23">
        <v>11.905874117614818</v>
      </c>
      <c r="AS31" s="23">
        <v>0</v>
      </c>
      <c r="AT31" s="23">
        <v>6.4600524083960984</v>
      </c>
      <c r="AU31" s="23">
        <v>9.6894027369934115</v>
      </c>
      <c r="AV31" s="24">
        <v>15.124963835210698</v>
      </c>
      <c r="AX31" s="15">
        <v>45291</v>
      </c>
      <c r="AY31" s="16">
        <v>29.328937932405623</v>
      </c>
      <c r="AZ31" s="16">
        <v>4.6579609557949837</v>
      </c>
      <c r="BA31" s="16">
        <v>17.264287701315972</v>
      </c>
      <c r="BB31" s="16">
        <v>17.047726083832146</v>
      </c>
      <c r="BC31" s="16">
        <v>11.929189457586242</v>
      </c>
      <c r="BD31" s="16">
        <v>19.771897869064869</v>
      </c>
      <c r="BF31" s="20">
        <v>45291</v>
      </c>
      <c r="BG31" s="23">
        <v>53.660241011638178</v>
      </c>
      <c r="BH31" s="23">
        <v>16.6259181851959</v>
      </c>
      <c r="BI31" s="23">
        <v>0.58832689570116559</v>
      </c>
      <c r="BJ31" s="23">
        <v>5.6574371447147893</v>
      </c>
      <c r="BK31" s="23">
        <v>2.9641174002065509</v>
      </c>
      <c r="BL31" s="24">
        <v>19.257133773167109</v>
      </c>
      <c r="BN31" s="15">
        <v>45291</v>
      </c>
      <c r="BO31" s="16">
        <v>34.28657031292083</v>
      </c>
      <c r="BP31" s="16">
        <v>9.9897172566779222</v>
      </c>
      <c r="BQ31" s="16">
        <v>0</v>
      </c>
      <c r="BR31" s="16">
        <v>8.0261808228760128</v>
      </c>
      <c r="BS31" s="16">
        <v>12.983248632161818</v>
      </c>
      <c r="BT31" s="16">
        <v>34.714282975363403</v>
      </c>
      <c r="CD31" s="15">
        <v>45291</v>
      </c>
      <c r="CE31" s="16">
        <v>48.224187531679874</v>
      </c>
      <c r="CF31" s="16">
        <v>3.5499809755001035</v>
      </c>
      <c r="CG31" s="16">
        <v>0</v>
      </c>
      <c r="CH31" s="16">
        <v>8.4481815071540396</v>
      </c>
      <c r="CI31" s="16">
        <v>8.6279698439276338</v>
      </c>
      <c r="CJ31" s="16">
        <v>30.106901850923911</v>
      </c>
      <c r="CL31" s="20">
        <v>45291</v>
      </c>
      <c r="CM31" s="23">
        <v>23.651413004615339</v>
      </c>
      <c r="CN31" s="23">
        <v>4.8942095032750199</v>
      </c>
      <c r="CO31" s="23">
        <v>8.8654343371646256</v>
      </c>
      <c r="CP31" s="23">
        <v>9.4188609935951533</v>
      </c>
      <c r="CQ31" s="23">
        <v>19.144356057924931</v>
      </c>
      <c r="CR31" s="24">
        <v>34.02572610342493</v>
      </c>
    </row>
    <row r="32" spans="2:96" ht="20.100000000000001" customHeight="1" x14ac:dyDescent="0.25">
      <c r="B32" s="15">
        <v>45657</v>
      </c>
      <c r="C32" s="16">
        <v>4.9233933535920311</v>
      </c>
      <c r="D32" s="16">
        <v>1.3474507232493182</v>
      </c>
      <c r="E32" s="16">
        <v>0</v>
      </c>
      <c r="F32" s="16">
        <v>1.5080692558739581</v>
      </c>
      <c r="G32" s="16">
        <v>1.0145539188536607E-2</v>
      </c>
      <c r="H32" s="16">
        <v>92.006050658220758</v>
      </c>
      <c r="J32" s="25">
        <v>45657</v>
      </c>
      <c r="K32" s="26">
        <v>30.449790337572587</v>
      </c>
      <c r="L32" s="26">
        <v>11.085112350627389</v>
      </c>
      <c r="M32" s="26">
        <v>12.537135422607307</v>
      </c>
      <c r="N32" s="26">
        <v>5.672246763811013</v>
      </c>
      <c r="O32" s="26">
        <v>15.356532840534436</v>
      </c>
      <c r="P32" s="27">
        <v>21.243405370793468</v>
      </c>
      <c r="R32" s="15">
        <v>45657</v>
      </c>
      <c r="S32" s="16">
        <v>23.372015816956026</v>
      </c>
      <c r="T32" s="16">
        <v>3.1006779123134942</v>
      </c>
      <c r="U32" s="16">
        <v>0</v>
      </c>
      <c r="V32" s="16">
        <v>4.0457017817860175</v>
      </c>
      <c r="W32" s="16">
        <v>15.772563562387793</v>
      </c>
      <c r="X32" s="16">
        <v>51.319815005350712</v>
      </c>
      <c r="Z32" s="25">
        <v>45657</v>
      </c>
      <c r="AA32" s="26"/>
      <c r="AB32" s="26"/>
      <c r="AC32" s="26"/>
      <c r="AD32" s="26"/>
      <c r="AE32" s="26"/>
      <c r="AF32" s="27"/>
      <c r="AH32" s="15">
        <v>45657</v>
      </c>
      <c r="AI32" s="16">
        <v>67.354805663701441</v>
      </c>
      <c r="AJ32" s="16">
        <v>28.195247114598914</v>
      </c>
      <c r="AK32" s="16">
        <v>0</v>
      </c>
      <c r="AL32" s="16">
        <v>1.3216968382465013</v>
      </c>
      <c r="AM32" s="16">
        <v>0</v>
      </c>
      <c r="AN32" s="16">
        <v>3.1282503834531497</v>
      </c>
      <c r="AP32" s="25">
        <v>45657</v>
      </c>
      <c r="AQ32" s="26">
        <v>57.375840437960449</v>
      </c>
      <c r="AR32" s="26">
        <v>11.868090721694061</v>
      </c>
      <c r="AS32" s="26">
        <v>0</v>
      </c>
      <c r="AT32" s="26">
        <v>6.1170663311613342</v>
      </c>
      <c r="AU32" s="26">
        <v>9.3694414234081069</v>
      </c>
      <c r="AV32" s="27">
        <v>15.267314659965511</v>
      </c>
      <c r="AX32" s="15">
        <v>45657</v>
      </c>
      <c r="AY32" s="16">
        <v>29.273588744096802</v>
      </c>
      <c r="AZ32" s="16">
        <v>4.5362714053569988</v>
      </c>
      <c r="BA32" s="16">
        <v>16.250607089750339</v>
      </c>
      <c r="BB32" s="16">
        <v>17.40559430195923</v>
      </c>
      <c r="BC32" s="16">
        <v>12.362769928430083</v>
      </c>
      <c r="BD32" s="16">
        <v>20.171168530406405</v>
      </c>
      <c r="BF32" s="25">
        <v>45657</v>
      </c>
      <c r="BG32" s="26">
        <v>53.7524463455049</v>
      </c>
      <c r="BH32" s="26">
        <v>15.678085960300187</v>
      </c>
      <c r="BI32" s="26">
        <v>0.65363812971319191</v>
      </c>
      <c r="BJ32" s="26">
        <v>5.7820886269424303</v>
      </c>
      <c r="BK32" s="26">
        <v>3.0982059976367422</v>
      </c>
      <c r="BL32" s="27">
        <v>19.788526101774167</v>
      </c>
      <c r="BN32" s="15">
        <v>45657</v>
      </c>
      <c r="BO32" s="16">
        <v>33.376065557022521</v>
      </c>
      <c r="BP32" s="16">
        <v>10.178064811144507</v>
      </c>
      <c r="BQ32" s="16">
        <v>0</v>
      </c>
      <c r="BR32" s="16">
        <v>8.0128535197671251</v>
      </c>
      <c r="BS32" s="16">
        <v>13.523477604310466</v>
      </c>
      <c r="BT32" s="16">
        <v>34.909538507755379</v>
      </c>
      <c r="CD32" s="15">
        <v>45657</v>
      </c>
      <c r="CE32" s="16">
        <v>49.103443064830962</v>
      </c>
      <c r="CF32" s="16">
        <v>2.8923708819723224</v>
      </c>
      <c r="CG32" s="16">
        <v>0</v>
      </c>
      <c r="CH32" s="16">
        <v>8.189036461840594</v>
      </c>
      <c r="CI32" s="16">
        <v>8.8508604555536419</v>
      </c>
      <c r="CJ32" s="16">
        <v>29.956374822700489</v>
      </c>
      <c r="CL32" s="25">
        <v>45657</v>
      </c>
      <c r="CM32" s="26">
        <v>22.608259364085065</v>
      </c>
      <c r="CN32" s="26">
        <v>3.9635709881898378</v>
      </c>
      <c r="CO32" s="26">
        <v>8.6247274802129539</v>
      </c>
      <c r="CP32" s="26">
        <v>9.4290995925662013</v>
      </c>
      <c r="CQ32" s="26">
        <v>19.159949826869781</v>
      </c>
      <c r="CR32" s="27">
        <v>36.214392748076158</v>
      </c>
    </row>
    <row r="33" ht="20.100000000000001" customHeight="1" x14ac:dyDescent="0.25"/>
  </sheetData>
  <mergeCells count="84">
    <mergeCell ref="C6:H6"/>
    <mergeCell ref="C7:C8"/>
    <mergeCell ref="D7:D8"/>
    <mergeCell ref="E7:E8"/>
    <mergeCell ref="F7:F8"/>
    <mergeCell ref="G7:G8"/>
    <mergeCell ref="H7:H8"/>
    <mergeCell ref="K6:P6"/>
    <mergeCell ref="K7:K8"/>
    <mergeCell ref="L7:L8"/>
    <mergeCell ref="M7:M8"/>
    <mergeCell ref="N7:N8"/>
    <mergeCell ref="O7:O8"/>
    <mergeCell ref="P7:P8"/>
    <mergeCell ref="S6:X6"/>
    <mergeCell ref="S7:S8"/>
    <mergeCell ref="T7:T8"/>
    <mergeCell ref="U7:U8"/>
    <mergeCell ref="V7:V8"/>
    <mergeCell ref="W7:W8"/>
    <mergeCell ref="X7:X8"/>
    <mergeCell ref="AA6:AF6"/>
    <mergeCell ref="AA7:AA8"/>
    <mergeCell ref="AB7:AB8"/>
    <mergeCell ref="AC7:AC8"/>
    <mergeCell ref="AD7:AD8"/>
    <mergeCell ref="AE7:AE8"/>
    <mergeCell ref="AF7:AF8"/>
    <mergeCell ref="AI6:AN6"/>
    <mergeCell ref="AI7:AI8"/>
    <mergeCell ref="AJ7:AJ8"/>
    <mergeCell ref="AK7:AK8"/>
    <mergeCell ref="AL7:AL8"/>
    <mergeCell ref="AM7:AM8"/>
    <mergeCell ref="AN7:AN8"/>
    <mergeCell ref="AQ6:AV6"/>
    <mergeCell ref="AQ7:AQ8"/>
    <mergeCell ref="AR7:AR8"/>
    <mergeCell ref="AS7:AS8"/>
    <mergeCell ref="AT7:AT8"/>
    <mergeCell ref="AU7:AU8"/>
    <mergeCell ref="AV7:AV8"/>
    <mergeCell ref="AY6:BD6"/>
    <mergeCell ref="AY7:AY8"/>
    <mergeCell ref="AZ7:AZ8"/>
    <mergeCell ref="BA7:BA8"/>
    <mergeCell ref="BB7:BB8"/>
    <mergeCell ref="BC7:BC8"/>
    <mergeCell ref="BD7:BD8"/>
    <mergeCell ref="BG6:BL6"/>
    <mergeCell ref="BG7:BG8"/>
    <mergeCell ref="BH7:BH8"/>
    <mergeCell ref="BI7:BI8"/>
    <mergeCell ref="BJ7:BJ8"/>
    <mergeCell ref="BK7:BK8"/>
    <mergeCell ref="BL7:BL8"/>
    <mergeCell ref="BO6:BT6"/>
    <mergeCell ref="BO7:BO8"/>
    <mergeCell ref="BP7:BP8"/>
    <mergeCell ref="BQ7:BQ8"/>
    <mergeCell ref="BR7:BR8"/>
    <mergeCell ref="BS7:BS8"/>
    <mergeCell ref="BT7:BT8"/>
    <mergeCell ref="BW6:CB6"/>
    <mergeCell ref="BW7:BW8"/>
    <mergeCell ref="BX7:BX8"/>
    <mergeCell ref="BY7:BY8"/>
    <mergeCell ref="BZ7:BZ8"/>
    <mergeCell ref="CA7:CA8"/>
    <mergeCell ref="CB7:CB8"/>
    <mergeCell ref="CE6:CJ6"/>
    <mergeCell ref="CE7:CE8"/>
    <mergeCell ref="CF7:CF8"/>
    <mergeCell ref="CG7:CG8"/>
    <mergeCell ref="CH7:CH8"/>
    <mergeCell ref="CI7:CI8"/>
    <mergeCell ref="CJ7:CJ8"/>
    <mergeCell ref="CM6:CR6"/>
    <mergeCell ref="CM7:CM8"/>
    <mergeCell ref="CN7:CN8"/>
    <mergeCell ref="CO7:CO8"/>
    <mergeCell ref="CP7:CP8"/>
    <mergeCell ref="CQ7:CQ8"/>
    <mergeCell ref="CR7:CR8"/>
  </mergeCells>
  <hyperlinks>
    <hyperlink ref="A4" location="'List of contents'!A1" tooltip="Changes view to 'List of contents' sheet" display="'Back to 'List of contents'" xr:uid="{00000000-0004-0000-3A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F6207-A483-4FB4-A9B9-B26A3495E30F}">
  <dimension ref="A1:AC46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11" width="10.28515625" customWidth="1"/>
    <col min="12" max="12" width="17" customWidth="1"/>
    <col min="13" max="13" width="19" customWidth="1"/>
    <col min="14" max="15" width="10.28515625" customWidth="1"/>
    <col min="16" max="17" width="11.42578125" bestFit="1" customWidth="1"/>
    <col min="18" max="29" width="10.28515625" customWidth="1"/>
  </cols>
  <sheetData>
    <row r="1" spans="1:29" ht="20.25" x14ac:dyDescent="0.35">
      <c r="A1" s="10" t="s">
        <v>80</v>
      </c>
    </row>
    <row r="2" spans="1:29" ht="20.100000000000001" customHeight="1" x14ac:dyDescent="0.3">
      <c r="A2" s="11" t="s">
        <v>81</v>
      </c>
    </row>
    <row r="3" spans="1:29" ht="20.100000000000001" customHeight="1" x14ac:dyDescent="0.25">
      <c r="A3" s="4" t="s">
        <v>2</v>
      </c>
    </row>
    <row r="4" spans="1:29" ht="20.100000000000001" customHeight="1" x14ac:dyDescent="0.25">
      <c r="A4" s="9" t="s">
        <v>3</v>
      </c>
    </row>
    <row r="5" spans="1:29" ht="20.100000000000001" customHeight="1" x14ac:dyDescent="0.25"/>
    <row r="6" spans="1:29" ht="29.25" customHeight="1" x14ac:dyDescent="0.25">
      <c r="C6" s="112" t="s">
        <v>82</v>
      </c>
      <c r="D6" s="113"/>
      <c r="E6" s="113"/>
      <c r="F6" s="113"/>
      <c r="G6" s="113"/>
      <c r="H6" s="113"/>
      <c r="I6" s="113"/>
      <c r="K6" s="17"/>
      <c r="L6" s="123" t="s">
        <v>512</v>
      </c>
      <c r="M6" s="124"/>
      <c r="P6" s="112" t="s">
        <v>512</v>
      </c>
      <c r="Q6" s="113"/>
      <c r="S6" s="17"/>
      <c r="T6" s="123" t="s">
        <v>513</v>
      </c>
      <c r="U6" s="124"/>
      <c r="V6" s="124"/>
      <c r="W6" s="124"/>
      <c r="Z6" s="112" t="s">
        <v>514</v>
      </c>
      <c r="AA6" s="113"/>
      <c r="AB6" s="113"/>
      <c r="AC6" s="113"/>
    </row>
    <row r="7" spans="1:29" ht="24.95" customHeight="1" x14ac:dyDescent="0.25">
      <c r="C7" s="114" t="s">
        <v>35</v>
      </c>
      <c r="D7" s="114" t="s">
        <v>40</v>
      </c>
      <c r="E7" s="114" t="s">
        <v>36</v>
      </c>
      <c r="F7" s="114" t="s">
        <v>22</v>
      </c>
      <c r="G7" s="114" t="s">
        <v>37</v>
      </c>
      <c r="H7" s="114" t="s">
        <v>27</v>
      </c>
      <c r="I7" s="114" t="s">
        <v>78</v>
      </c>
      <c r="K7" s="18"/>
      <c r="L7" s="125" t="s">
        <v>83</v>
      </c>
      <c r="M7" s="125" t="s">
        <v>84</v>
      </c>
      <c r="P7" s="114" t="s">
        <v>86</v>
      </c>
      <c r="Q7" s="114" t="s">
        <v>87</v>
      </c>
      <c r="S7" s="18"/>
      <c r="T7" s="125" t="s">
        <v>75</v>
      </c>
      <c r="U7" s="125" t="s">
        <v>76</v>
      </c>
      <c r="V7" s="125" t="s">
        <v>77</v>
      </c>
      <c r="W7" s="125" t="s">
        <v>78</v>
      </c>
      <c r="Z7" s="114" t="s">
        <v>75</v>
      </c>
      <c r="AA7" s="114" t="s">
        <v>76</v>
      </c>
      <c r="AB7" s="114" t="s">
        <v>77</v>
      </c>
      <c r="AC7" s="114" t="s">
        <v>78</v>
      </c>
    </row>
    <row r="8" spans="1:29" ht="24.95" customHeight="1" x14ac:dyDescent="0.25">
      <c r="C8" s="115"/>
      <c r="D8" s="115"/>
      <c r="E8" s="115"/>
      <c r="F8" s="115"/>
      <c r="G8" s="115"/>
      <c r="H8" s="115"/>
      <c r="I8" s="115"/>
      <c r="K8" s="18"/>
      <c r="L8" s="126"/>
      <c r="M8" s="126"/>
      <c r="P8" s="115"/>
      <c r="Q8" s="115"/>
      <c r="S8" s="18"/>
      <c r="T8" s="126"/>
      <c r="U8" s="126"/>
      <c r="V8" s="126"/>
      <c r="W8" s="126"/>
      <c r="Z8" s="115"/>
      <c r="AA8" s="115"/>
      <c r="AB8" s="115"/>
      <c r="AC8" s="115"/>
    </row>
    <row r="9" spans="1:29" ht="21" customHeight="1" x14ac:dyDescent="0.25">
      <c r="C9" s="129" t="s">
        <v>11</v>
      </c>
      <c r="D9" s="113"/>
      <c r="E9" s="113"/>
      <c r="F9" s="113"/>
      <c r="G9" s="113"/>
      <c r="H9" s="113"/>
      <c r="I9" s="118"/>
      <c r="K9" s="18"/>
      <c r="L9" s="125" t="s">
        <v>85</v>
      </c>
      <c r="M9" s="130"/>
      <c r="P9" s="129" t="s">
        <v>85</v>
      </c>
      <c r="Q9" s="113"/>
      <c r="S9" s="18"/>
      <c r="T9" s="127" t="s">
        <v>88</v>
      </c>
      <c r="U9" s="124"/>
      <c r="V9" s="124"/>
      <c r="W9" s="128"/>
      <c r="Z9" s="129" t="s">
        <v>88</v>
      </c>
      <c r="AA9" s="113"/>
      <c r="AB9" s="113"/>
      <c r="AC9" s="118"/>
    </row>
    <row r="10" spans="1:29" ht="20.100000000000001" customHeight="1" x14ac:dyDescent="0.25">
      <c r="B10" s="15">
        <v>41639</v>
      </c>
      <c r="C10" s="16">
        <v>3.1012439999999999</v>
      </c>
      <c r="D10" s="16">
        <v>0.1024186371368665</v>
      </c>
      <c r="E10" s="16">
        <v>0.28708027590000001</v>
      </c>
      <c r="F10" s="16">
        <v>0.33685709160000005</v>
      </c>
      <c r="G10" s="16">
        <v>0.20447665122600001</v>
      </c>
      <c r="H10" s="16">
        <v>9.1683912547528321E-2</v>
      </c>
      <c r="I10" s="16">
        <v>0.26681361730350661</v>
      </c>
      <c r="K10" s="18" t="s">
        <v>36</v>
      </c>
      <c r="L10" s="21">
        <v>7.6791018955337744</v>
      </c>
      <c r="M10" s="22">
        <v>1.3459434515610114</v>
      </c>
      <c r="O10" t="s">
        <v>36</v>
      </c>
      <c r="P10" s="16">
        <v>0.52807987357286545</v>
      </c>
      <c r="Q10" s="16">
        <v>8.4969654735219198</v>
      </c>
      <c r="S10" s="18" t="s">
        <v>45</v>
      </c>
      <c r="T10" s="21">
        <v>138.960713112446</v>
      </c>
      <c r="U10" s="21">
        <v>57.172015088202599</v>
      </c>
      <c r="V10" s="21">
        <v>81.788698447576607</v>
      </c>
      <c r="W10" s="22">
        <v>-4.23332830972413E-7</v>
      </c>
      <c r="Y10" t="s">
        <v>42</v>
      </c>
      <c r="Z10" s="16">
        <v>9.7482492992083305</v>
      </c>
      <c r="AA10" s="16">
        <v>5.1237646308848106</v>
      </c>
      <c r="AB10" s="16">
        <v>4.6244846683235421</v>
      </c>
      <c r="AC10" s="16">
        <v>0</v>
      </c>
    </row>
    <row r="11" spans="1:29" ht="20.100000000000001" customHeight="1" x14ac:dyDescent="0.25">
      <c r="B11" s="15">
        <v>42004</v>
      </c>
      <c r="C11" s="16">
        <v>3.1219519999999998</v>
      </c>
      <c r="D11" s="16">
        <v>0.28581196216686655</v>
      </c>
      <c r="E11" s="16">
        <v>0.40944919020000003</v>
      </c>
      <c r="F11" s="16">
        <v>0.30576593130000007</v>
      </c>
      <c r="G11" s="16">
        <v>0.23258980467600002</v>
      </c>
      <c r="H11" s="16">
        <v>8.8654371581012942E-2</v>
      </c>
      <c r="I11" s="16">
        <v>0.29257518591039827</v>
      </c>
      <c r="K11" s="18" t="s">
        <v>45</v>
      </c>
      <c r="L11" s="23">
        <v>6.6833995795350276</v>
      </c>
      <c r="M11" s="24">
        <v>0</v>
      </c>
      <c r="O11" t="s">
        <v>45</v>
      </c>
      <c r="P11" s="16">
        <v>6.6833995795350276</v>
      </c>
      <c r="Q11" s="16">
        <v>0</v>
      </c>
      <c r="S11" s="18" t="s">
        <v>28</v>
      </c>
      <c r="T11" s="23">
        <v>10.261569248310201</v>
      </c>
      <c r="U11" s="23">
        <v>13.780407884860001</v>
      </c>
      <c r="V11" s="23">
        <v>-3.5188386365498099</v>
      </c>
      <c r="W11" s="24">
        <v>0</v>
      </c>
      <c r="Y11" t="s">
        <v>36</v>
      </c>
      <c r="Z11" s="16">
        <v>13.016665564446797</v>
      </c>
      <c r="AA11" s="16">
        <v>1.9542358309635621</v>
      </c>
      <c r="AB11" s="16">
        <v>11.063256398386349</v>
      </c>
      <c r="AC11" s="16">
        <v>-8.2666490311487342E-4</v>
      </c>
    </row>
    <row r="12" spans="1:29" ht="20.100000000000001" customHeight="1" x14ac:dyDescent="0.25">
      <c r="B12" s="15">
        <v>42369</v>
      </c>
      <c r="C12" s="16">
        <v>3.1048450000000001</v>
      </c>
      <c r="D12" s="16">
        <v>0.60886694056677171</v>
      </c>
      <c r="E12" s="16">
        <v>0.49207810170000005</v>
      </c>
      <c r="F12" s="16">
        <v>0.33105691290000006</v>
      </c>
      <c r="G12" s="16">
        <v>0.26570368249800003</v>
      </c>
      <c r="H12" s="16">
        <v>8.6988920458726651E-2</v>
      </c>
      <c r="I12" s="16">
        <v>0.31342948621702116</v>
      </c>
      <c r="K12" s="18" t="s">
        <v>35</v>
      </c>
      <c r="L12" s="23">
        <v>0.92319656880528833</v>
      </c>
      <c r="M12" s="24">
        <v>4.1636792074346207</v>
      </c>
      <c r="O12" t="s">
        <v>47</v>
      </c>
      <c r="P12" s="16">
        <v>1.1715431112324797</v>
      </c>
      <c r="Q12" s="16">
        <v>3.9285500256182404</v>
      </c>
      <c r="S12" s="18" t="s">
        <v>32</v>
      </c>
      <c r="T12" s="23">
        <v>11.4118083003953</v>
      </c>
      <c r="U12" s="23">
        <v>11.791007905138301</v>
      </c>
      <c r="V12" s="23">
        <v>-0.37919960474308301</v>
      </c>
      <c r="W12" s="24">
        <v>0</v>
      </c>
      <c r="Y12" t="s">
        <v>37</v>
      </c>
      <c r="Z12" s="16">
        <v>15.845260758184679</v>
      </c>
      <c r="AA12" s="16">
        <v>11.2247056335049</v>
      </c>
      <c r="AB12" s="16">
        <v>4.6205551246797816</v>
      </c>
      <c r="AC12" s="16">
        <v>0</v>
      </c>
    </row>
    <row r="13" spans="1:29" ht="20.100000000000001" customHeight="1" x14ac:dyDescent="0.25">
      <c r="B13" s="15">
        <v>42735</v>
      </c>
      <c r="C13" s="16">
        <v>2.9738069999999999</v>
      </c>
      <c r="D13" s="16">
        <v>0.58690897330977265</v>
      </c>
      <c r="E13" s="16">
        <v>0.50404415190000007</v>
      </c>
      <c r="F13" s="16">
        <v>0.36537593550000003</v>
      </c>
      <c r="G13" s="16">
        <v>0.30408974926200005</v>
      </c>
      <c r="H13" s="16">
        <v>8.2176696921378467E-2</v>
      </c>
      <c r="I13" s="16">
        <v>0.33389549988603379</v>
      </c>
      <c r="K13" s="18" t="s">
        <v>37</v>
      </c>
      <c r="L13" s="23">
        <v>2.6205445798075044</v>
      </c>
      <c r="M13" s="24">
        <v>0.51279785354356044</v>
      </c>
      <c r="O13" t="s">
        <v>35</v>
      </c>
      <c r="P13" s="16">
        <v>0.55897228750657513</v>
      </c>
      <c r="Q13" s="16">
        <v>4.527903488733334</v>
      </c>
      <c r="S13" s="18" t="s">
        <v>47</v>
      </c>
      <c r="T13" s="23">
        <v>25.3525215682659</v>
      </c>
      <c r="U13" s="23">
        <v>24.755468940308202</v>
      </c>
      <c r="V13" s="23">
        <v>0.59705262795776404</v>
      </c>
      <c r="W13" s="24">
        <v>0</v>
      </c>
      <c r="Y13" t="s">
        <v>48</v>
      </c>
      <c r="Z13" s="16">
        <v>-23.196101538764712</v>
      </c>
      <c r="AA13" s="16">
        <v>-25.199802571323556</v>
      </c>
      <c r="AB13" s="16">
        <v>2.0037010325587579</v>
      </c>
      <c r="AC13" s="16">
        <v>1.0812663584786476E-13</v>
      </c>
    </row>
    <row r="14" spans="1:29" ht="20.100000000000001" customHeight="1" x14ac:dyDescent="0.25">
      <c r="B14" s="15">
        <v>43100</v>
      </c>
      <c r="C14" s="16">
        <v>3.1464379999999998</v>
      </c>
      <c r="D14" s="16">
        <v>0.92278042643703906</v>
      </c>
      <c r="E14" s="16">
        <v>0.52005567870000002</v>
      </c>
      <c r="F14" s="16">
        <v>0.36454793220000004</v>
      </c>
      <c r="G14" s="16">
        <v>0.30310921466400004</v>
      </c>
      <c r="H14" s="16">
        <v>8.371408542867638E-2</v>
      </c>
      <c r="I14" s="16">
        <v>0.34972713642298237</v>
      </c>
      <c r="K14" s="18" t="s">
        <v>41</v>
      </c>
      <c r="L14" s="23">
        <v>2.563476961171038</v>
      </c>
      <c r="M14" s="24">
        <v>0</v>
      </c>
      <c r="O14" t="s">
        <v>37</v>
      </c>
      <c r="P14" s="16">
        <v>0.87883620633663895</v>
      </c>
      <c r="Q14" s="16">
        <v>2.238548435948212</v>
      </c>
      <c r="S14" s="18" t="s">
        <v>25</v>
      </c>
      <c r="T14" s="23">
        <v>43.995478948855599</v>
      </c>
      <c r="U14" s="23">
        <v>47.810115851935599</v>
      </c>
      <c r="V14" s="23">
        <v>-8.0813789205990396</v>
      </c>
      <c r="W14" s="24">
        <v>4.2667420175190696</v>
      </c>
      <c r="Y14" t="s">
        <v>35</v>
      </c>
      <c r="Z14" s="16">
        <v>19.801092548540847</v>
      </c>
      <c r="AA14" s="16">
        <v>19.801092548540847</v>
      </c>
      <c r="AB14" s="16">
        <v>0</v>
      </c>
      <c r="AC14" s="16">
        <v>0</v>
      </c>
    </row>
    <row r="15" spans="1:29" ht="20.100000000000001" customHeight="1" x14ac:dyDescent="0.25">
      <c r="B15" s="15">
        <v>43465</v>
      </c>
      <c r="C15" s="16">
        <v>3.3821699999999999</v>
      </c>
      <c r="D15" s="16">
        <v>1.0436283629290675</v>
      </c>
      <c r="E15" s="16">
        <v>0.52167532380000003</v>
      </c>
      <c r="F15" s="16">
        <v>0.34620199710000005</v>
      </c>
      <c r="G15" s="16">
        <v>0.320695765809</v>
      </c>
      <c r="H15" s="16">
        <v>7.1973738133202347E-2</v>
      </c>
      <c r="I15" s="16">
        <v>0.36603529244824989</v>
      </c>
      <c r="K15" s="18" t="s">
        <v>22</v>
      </c>
      <c r="L15" s="23">
        <v>2.0961022784266259</v>
      </c>
      <c r="M15" s="24">
        <v>0</v>
      </c>
      <c r="O15" t="s">
        <v>40</v>
      </c>
      <c r="P15" s="16">
        <v>7.2850961150516293E-3</v>
      </c>
      <c r="Q15" s="16">
        <v>2.1855950626619891</v>
      </c>
      <c r="S15" s="18" t="s">
        <v>24</v>
      </c>
      <c r="T15" s="23">
        <v>117.542442937804</v>
      </c>
      <c r="U15" s="23">
        <v>112.158838351783</v>
      </c>
      <c r="V15" s="23">
        <v>5.38359506331504</v>
      </c>
      <c r="W15" s="24">
        <v>9.5227057818857593E-6</v>
      </c>
    </row>
    <row r="16" spans="1:29" ht="20.100000000000001" customHeight="1" x14ac:dyDescent="0.25">
      <c r="B16" s="15">
        <v>43830</v>
      </c>
      <c r="C16" s="16">
        <v>4.0647929999999999</v>
      </c>
      <c r="D16" s="16">
        <v>0.9750253159442458</v>
      </c>
      <c r="E16" s="16">
        <v>0.5991512913</v>
      </c>
      <c r="F16" s="16">
        <v>0.33234826560000003</v>
      </c>
      <c r="G16" s="16">
        <v>0.35814903543000004</v>
      </c>
      <c r="H16" s="16">
        <v>8.2263346252912872E-2</v>
      </c>
      <c r="I16" s="16">
        <v>0.41897605097772206</v>
      </c>
      <c r="K16" s="18" t="s">
        <v>49</v>
      </c>
      <c r="L16" s="23">
        <v>1.4968053846917813</v>
      </c>
      <c r="M16" s="24">
        <v>0</v>
      </c>
      <c r="O16" t="s">
        <v>22</v>
      </c>
      <c r="P16" s="16">
        <v>2.0961022784266259</v>
      </c>
      <c r="Q16" s="16">
        <v>0</v>
      </c>
      <c r="S16" s="18" t="s">
        <v>22</v>
      </c>
      <c r="T16" s="23">
        <v>6.3454496075217399</v>
      </c>
      <c r="U16" s="23">
        <v>1.0198786513937399</v>
      </c>
      <c r="V16" s="23">
        <v>4.0131051014963699</v>
      </c>
      <c r="W16" s="24">
        <v>1.3124658546316299</v>
      </c>
    </row>
    <row r="17" spans="2:23" ht="20.100000000000001" customHeight="1" x14ac:dyDescent="0.25">
      <c r="B17" s="15">
        <v>44196</v>
      </c>
      <c r="C17" s="16">
        <v>4.8389030000000002</v>
      </c>
      <c r="D17" s="16">
        <v>1.1031312909023774</v>
      </c>
      <c r="E17" s="16">
        <v>0.65475840786103479</v>
      </c>
      <c r="F17" s="16">
        <v>0.41542494300000005</v>
      </c>
      <c r="G17" s="16">
        <v>0.41058116525100008</v>
      </c>
      <c r="H17" s="16">
        <v>8.7111886054212981E-2</v>
      </c>
      <c r="I17" s="16">
        <v>0.49074991478331592</v>
      </c>
      <c r="K17" s="18" t="s">
        <v>46</v>
      </c>
      <c r="L17" s="23">
        <v>0.66851056613943449</v>
      </c>
      <c r="M17" s="24">
        <v>0.73388332543596702</v>
      </c>
      <c r="O17" t="s">
        <v>49</v>
      </c>
      <c r="P17" s="16">
        <v>8.0252463871732464E-3</v>
      </c>
      <c r="Q17" s="16">
        <v>1.488780138304608</v>
      </c>
      <c r="S17" s="18" t="s">
        <v>36</v>
      </c>
      <c r="T17" s="23">
        <v>22.323438429791</v>
      </c>
      <c r="U17" s="23">
        <v>14.2088411205113</v>
      </c>
      <c r="V17" s="23">
        <v>8.1144377741013791</v>
      </c>
      <c r="W17" s="24">
        <v>1.59535178304492E-4</v>
      </c>
    </row>
    <row r="18" spans="2:23" ht="20.100000000000001" customHeight="1" x14ac:dyDescent="0.25">
      <c r="B18" s="15">
        <v>44561</v>
      </c>
      <c r="C18" s="16">
        <v>5.281085</v>
      </c>
      <c r="D18" s="16">
        <v>1.297068972122954</v>
      </c>
      <c r="E18" s="16">
        <v>0.67727577003436035</v>
      </c>
      <c r="F18" s="16">
        <v>0.39906538470000008</v>
      </c>
      <c r="G18" s="16">
        <v>0.443899477815</v>
      </c>
      <c r="H18" s="16">
        <v>8.8814290567888934E-2</v>
      </c>
      <c r="I18" s="16">
        <v>0.50330323089940543</v>
      </c>
      <c r="K18" s="18" t="s">
        <v>48</v>
      </c>
      <c r="L18" s="23">
        <v>0.3457885086290321</v>
      </c>
      <c r="M18" s="24">
        <v>0.16619865328975178</v>
      </c>
      <c r="O18" t="s">
        <v>46</v>
      </c>
      <c r="P18" s="16">
        <v>1.4023938915754015</v>
      </c>
      <c r="Q18" s="16">
        <v>0</v>
      </c>
      <c r="S18" s="18" t="s">
        <v>37</v>
      </c>
      <c r="T18" s="23">
        <v>18.3898328703747</v>
      </c>
      <c r="U18" s="23">
        <v>4.4056168188701301</v>
      </c>
      <c r="V18" s="23">
        <v>13.9842160515045</v>
      </c>
      <c r="W18" s="24">
        <v>0</v>
      </c>
    </row>
    <row r="19" spans="2:23" ht="20.100000000000001" customHeight="1" x14ac:dyDescent="0.25">
      <c r="B19" s="15">
        <v>44926</v>
      </c>
      <c r="C19" s="16">
        <v>5.3115810000000003</v>
      </c>
      <c r="D19" s="16">
        <v>1.4324228476652643</v>
      </c>
      <c r="E19" s="16">
        <v>0.72879658690395999</v>
      </c>
      <c r="F19" s="16">
        <v>0.37954699094115169</v>
      </c>
      <c r="G19" s="16">
        <v>0.45116338350300006</v>
      </c>
      <c r="H19" s="16">
        <v>8.9087618238684954E-2</v>
      </c>
      <c r="I19" s="16">
        <v>0.54389897765447348</v>
      </c>
      <c r="K19" s="18" t="s">
        <v>42</v>
      </c>
      <c r="L19" s="23">
        <v>0</v>
      </c>
      <c r="M19" s="24">
        <v>0.42242045826912994</v>
      </c>
      <c r="O19" t="s">
        <v>29</v>
      </c>
      <c r="P19" s="16">
        <v>0</v>
      </c>
      <c r="Q19" s="16">
        <v>1.3361271663209231</v>
      </c>
      <c r="S19" s="18" t="s">
        <v>48</v>
      </c>
      <c r="T19" s="23">
        <v>74.0992366150263</v>
      </c>
      <c r="U19" s="23">
        <v>60.245275048024702</v>
      </c>
      <c r="V19" s="23">
        <v>13.8539615670018</v>
      </c>
      <c r="W19" s="24">
        <v>-1.13483051053435E-13</v>
      </c>
    </row>
    <row r="20" spans="2:23" ht="20.100000000000001" customHeight="1" x14ac:dyDescent="0.25">
      <c r="B20" s="15">
        <v>45291</v>
      </c>
      <c r="C20" s="16">
        <v>6.5372139999999996</v>
      </c>
      <c r="D20" s="16">
        <v>1.5449258003507704</v>
      </c>
      <c r="E20" s="16">
        <v>0.77687809161283383</v>
      </c>
      <c r="F20" s="16">
        <v>0.43843033595820335</v>
      </c>
      <c r="G20" s="16">
        <v>0.53864702275800003</v>
      </c>
      <c r="H20" s="16">
        <v>9.7419333742180592E-2</v>
      </c>
      <c r="I20" s="16">
        <v>0.60967613247557417</v>
      </c>
      <c r="K20" s="18" t="s">
        <v>24</v>
      </c>
      <c r="L20" s="23">
        <v>0.41442606856286496</v>
      </c>
      <c r="M20" s="24">
        <v>0</v>
      </c>
      <c r="O20" t="s">
        <v>44</v>
      </c>
      <c r="P20" s="16">
        <v>1.009161300348157</v>
      </c>
      <c r="Q20" s="16">
        <v>0</v>
      </c>
      <c r="S20" s="18" t="s">
        <v>34</v>
      </c>
      <c r="T20" s="23">
        <v>59.241706161137401</v>
      </c>
      <c r="U20" s="23">
        <v>56.587677725118503</v>
      </c>
      <c r="V20" s="23">
        <v>2.6540284360189599</v>
      </c>
      <c r="W20" s="24">
        <v>0</v>
      </c>
    </row>
    <row r="21" spans="2:23" ht="20.100000000000001" customHeight="1" x14ac:dyDescent="0.25">
      <c r="B21" s="15">
        <v>45657</v>
      </c>
      <c r="C21" s="16">
        <v>7.4174329999999999</v>
      </c>
      <c r="D21" s="16">
        <v>1.8643593629290673</v>
      </c>
      <c r="E21" s="16">
        <v>0.93860802608720506</v>
      </c>
      <c r="F21" s="16">
        <v>0.45968807329740002</v>
      </c>
      <c r="G21" s="16">
        <v>0.63237323550000002</v>
      </c>
      <c r="H21" s="16">
        <v>9.8102334355451765E-2</v>
      </c>
      <c r="I21" s="16">
        <v>0.71446944659098055</v>
      </c>
      <c r="K21" s="18" t="s">
        <v>32</v>
      </c>
      <c r="L21" s="23">
        <v>0.3933124567591455</v>
      </c>
      <c r="M21" s="24">
        <v>0</v>
      </c>
      <c r="O21" t="s">
        <v>33</v>
      </c>
      <c r="P21" s="16">
        <v>0.67607549729606786</v>
      </c>
      <c r="Q21" s="16">
        <v>0</v>
      </c>
      <c r="S21" s="18" t="s">
        <v>35</v>
      </c>
      <c r="T21" s="57">
        <v>-8.3883481201552694</v>
      </c>
      <c r="U21" s="57">
        <v>-8.3883481201552694</v>
      </c>
      <c r="V21" s="57">
        <v>0</v>
      </c>
      <c r="W21" s="57">
        <v>0</v>
      </c>
    </row>
    <row r="22" spans="2:23" ht="20.100000000000001" customHeight="1" x14ac:dyDescent="0.25">
      <c r="K22" s="28" t="s">
        <v>26</v>
      </c>
      <c r="L22" s="26">
        <v>0.11811712413432726</v>
      </c>
      <c r="M22" s="27">
        <v>0</v>
      </c>
      <c r="O22" t="s">
        <v>39</v>
      </c>
      <c r="P22" s="16">
        <v>0.56449836274759801</v>
      </c>
      <c r="Q22" s="16">
        <v>0</v>
      </c>
      <c r="S22" s="18" t="s">
        <v>49</v>
      </c>
      <c r="T22" s="57">
        <v>4.5510162248712396</v>
      </c>
      <c r="U22" s="57">
        <v>1.6059738205253</v>
      </c>
      <c r="V22" s="57">
        <v>2.9450424043459602</v>
      </c>
      <c r="W22" s="57">
        <v>0</v>
      </c>
    </row>
    <row r="23" spans="2:23" ht="20.100000000000001" customHeight="1" x14ac:dyDescent="0.25">
      <c r="O23" t="s">
        <v>48</v>
      </c>
      <c r="P23" s="16">
        <v>0.51198696174655001</v>
      </c>
      <c r="Q23" s="16">
        <v>0</v>
      </c>
    </row>
    <row r="24" spans="2:23" x14ac:dyDescent="0.25">
      <c r="O24" t="s">
        <v>42</v>
      </c>
      <c r="P24" s="16">
        <v>0.42242045826912999</v>
      </c>
      <c r="Q24" s="16">
        <v>0</v>
      </c>
    </row>
    <row r="25" spans="2:23" x14ac:dyDescent="0.25">
      <c r="O25" t="s">
        <v>24</v>
      </c>
      <c r="P25" s="16">
        <v>0.41442606856286501</v>
      </c>
      <c r="Q25" s="16">
        <v>0</v>
      </c>
    </row>
    <row r="26" spans="2:23" x14ac:dyDescent="0.25">
      <c r="O26" t="s">
        <v>32</v>
      </c>
      <c r="P26" s="16">
        <v>0.142452967862885</v>
      </c>
      <c r="Q26" s="16">
        <v>0.25085948889626097</v>
      </c>
    </row>
    <row r="27" spans="2:23" x14ac:dyDescent="0.25">
      <c r="O27" t="s">
        <v>27</v>
      </c>
      <c r="P27" s="16">
        <v>0</v>
      </c>
      <c r="Q27" s="16">
        <v>0.29075918365250703</v>
      </c>
    </row>
    <row r="28" spans="2:23" x14ac:dyDescent="0.25">
      <c r="O28" t="s">
        <v>31</v>
      </c>
      <c r="P28" s="16">
        <v>0.210729291556526</v>
      </c>
      <c r="Q28" s="16">
        <v>0</v>
      </c>
    </row>
    <row r="29" spans="2:23" x14ac:dyDescent="0.25">
      <c r="O29" t="s">
        <v>23</v>
      </c>
      <c r="P29" s="16">
        <v>0.20133599245057299</v>
      </c>
      <c r="Q29" s="16">
        <v>0</v>
      </c>
    </row>
    <row r="30" spans="2:23" x14ac:dyDescent="0.25">
      <c r="O30" t="s">
        <v>26</v>
      </c>
      <c r="P30" s="16">
        <v>8.27017925155909E-2</v>
      </c>
      <c r="Q30" s="16">
        <v>3.5415331618736397E-2</v>
      </c>
    </row>
    <row r="31" spans="2:23" x14ac:dyDescent="0.25">
      <c r="K31" s="42"/>
      <c r="L31" s="42"/>
      <c r="M31" s="42"/>
      <c r="O31" t="s">
        <v>30</v>
      </c>
      <c r="P31" s="16">
        <v>8.8502887914306702E-2</v>
      </c>
      <c r="Q31" s="16">
        <v>0</v>
      </c>
    </row>
    <row r="32" spans="2:23" x14ac:dyDescent="0.25">
      <c r="K32" s="42"/>
      <c r="L32" s="43"/>
      <c r="M32" s="43"/>
      <c r="O32" t="s">
        <v>28</v>
      </c>
      <c r="P32" s="16">
        <v>8.7148974832222406E-2</v>
      </c>
      <c r="Q32" s="16">
        <v>0</v>
      </c>
    </row>
    <row r="33" spans="11:17" x14ac:dyDescent="0.25">
      <c r="K33" s="42"/>
      <c r="L33" s="43"/>
      <c r="M33" s="43"/>
      <c r="O33" t="s">
        <v>38</v>
      </c>
      <c r="P33" s="16">
        <v>3.2180646581123698E-2</v>
      </c>
      <c r="Q33" s="16">
        <v>0</v>
      </c>
    </row>
    <row r="34" spans="11:17" x14ac:dyDescent="0.25">
      <c r="K34" s="42"/>
      <c r="L34" s="43"/>
      <c r="M34" s="43"/>
      <c r="O34" t="s">
        <v>25</v>
      </c>
      <c r="P34" s="16">
        <v>2.4741832742830899E-2</v>
      </c>
      <c r="Q34" s="16">
        <v>0</v>
      </c>
    </row>
    <row r="35" spans="11:17" x14ac:dyDescent="0.25">
      <c r="K35" s="42"/>
      <c r="L35" s="43"/>
      <c r="M35" s="43"/>
      <c r="O35" t="s">
        <v>34</v>
      </c>
      <c r="P35" s="16">
        <v>1.39714005430883E-2</v>
      </c>
      <c r="Q35" s="16">
        <v>0</v>
      </c>
    </row>
    <row r="36" spans="11:17" x14ac:dyDescent="0.25">
      <c r="K36" s="42"/>
      <c r="L36" s="43"/>
      <c r="M36" s="43"/>
    </row>
    <row r="37" spans="11:17" x14ac:dyDescent="0.25">
      <c r="K37" s="42"/>
      <c r="L37" s="43"/>
      <c r="M37" s="43"/>
    </row>
    <row r="38" spans="11:17" x14ac:dyDescent="0.25">
      <c r="K38" s="42"/>
      <c r="L38" s="43"/>
      <c r="M38" s="43"/>
    </row>
    <row r="39" spans="11:17" x14ac:dyDescent="0.25">
      <c r="K39" s="42"/>
      <c r="L39" s="43"/>
      <c r="M39" s="43"/>
    </row>
    <row r="40" spans="11:17" x14ac:dyDescent="0.25">
      <c r="K40" s="42"/>
      <c r="L40" s="43"/>
      <c r="M40" s="43"/>
    </row>
    <row r="41" spans="11:17" x14ac:dyDescent="0.25">
      <c r="K41" s="42"/>
      <c r="L41" s="43"/>
      <c r="M41" s="43"/>
    </row>
    <row r="42" spans="11:17" x14ac:dyDescent="0.25">
      <c r="K42" s="42"/>
      <c r="L42" s="43"/>
      <c r="M42" s="43"/>
    </row>
    <row r="43" spans="11:17" x14ac:dyDescent="0.25">
      <c r="K43" s="42"/>
      <c r="L43" s="43"/>
      <c r="M43" s="43"/>
    </row>
    <row r="44" spans="11:17" x14ac:dyDescent="0.25">
      <c r="K44" s="42"/>
      <c r="L44" s="43"/>
      <c r="M44" s="43"/>
    </row>
    <row r="45" spans="11:17" x14ac:dyDescent="0.25">
      <c r="K45" s="42"/>
      <c r="L45" s="43"/>
      <c r="M45" s="43"/>
    </row>
    <row r="46" spans="11:17" x14ac:dyDescent="0.25">
      <c r="K46" s="42"/>
      <c r="L46" s="43"/>
      <c r="M46" s="43"/>
    </row>
  </sheetData>
  <mergeCells count="29">
    <mergeCell ref="C9:I9"/>
    <mergeCell ref="L6:M6"/>
    <mergeCell ref="L7:L8"/>
    <mergeCell ref="M7:M8"/>
    <mergeCell ref="L9:M9"/>
    <mergeCell ref="C6:I6"/>
    <mergeCell ref="C7:C8"/>
    <mergeCell ref="D7:D8"/>
    <mergeCell ref="E7:E8"/>
    <mergeCell ref="F7:F8"/>
    <mergeCell ref="G7:G8"/>
    <mergeCell ref="H7:H8"/>
    <mergeCell ref="I7:I8"/>
    <mergeCell ref="P7:P8"/>
    <mergeCell ref="T9:W9"/>
    <mergeCell ref="Z6:AC6"/>
    <mergeCell ref="Z7:Z8"/>
    <mergeCell ref="AA7:AA8"/>
    <mergeCell ref="AB7:AB8"/>
    <mergeCell ref="AC7:AC8"/>
    <mergeCell ref="Z9:AC9"/>
    <mergeCell ref="T6:W6"/>
    <mergeCell ref="T7:T8"/>
    <mergeCell ref="U7:U8"/>
    <mergeCell ref="V7:V8"/>
    <mergeCell ref="W7:W8"/>
    <mergeCell ref="Q7:Q8"/>
    <mergeCell ref="P9:Q9"/>
    <mergeCell ref="P6:Q6"/>
  </mergeCells>
  <hyperlinks>
    <hyperlink ref="A4" location="'List of contents'!A1" tooltip="Changes view to 'List of contents' sheet" display="'Back to 'List of contents'" xr:uid="{00000000-0004-0000-05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6DF26-FA3E-4760-BA02-A6D2CF249F25}">
  <dimension ref="A1:H14"/>
  <sheetViews>
    <sheetView workbookViewId="0">
      <pane ySplit="8" topLeftCell="A9" activePane="bottomLeft" state="frozen"/>
      <selection pane="bottomLeft" activeCell="J21" sqref="J21"/>
    </sheetView>
  </sheetViews>
  <sheetFormatPr defaultRowHeight="14.25" x14ac:dyDescent="0.25"/>
  <cols>
    <col min="2" max="2" width="38.140625" customWidth="1"/>
    <col min="3" max="3" width="10.28515625" customWidth="1"/>
    <col min="4" max="4" width="16.28515625" customWidth="1"/>
    <col min="5" max="5" width="16.140625" customWidth="1"/>
    <col min="6" max="6" width="15" customWidth="1"/>
  </cols>
  <sheetData>
    <row r="1" spans="1:8" ht="20.25" x14ac:dyDescent="0.35">
      <c r="A1" s="10" t="s">
        <v>381</v>
      </c>
    </row>
    <row r="2" spans="1:8" ht="20.100000000000001" customHeight="1" x14ac:dyDescent="0.3">
      <c r="A2" s="11" t="s">
        <v>382</v>
      </c>
    </row>
    <row r="3" spans="1:8" ht="20.100000000000001" customHeight="1" x14ac:dyDescent="0.25">
      <c r="A3" s="4" t="s">
        <v>383</v>
      </c>
    </row>
    <row r="4" spans="1:8" ht="20.100000000000001" customHeight="1" x14ac:dyDescent="0.25">
      <c r="A4" s="9" t="s">
        <v>3</v>
      </c>
    </row>
    <row r="5" spans="1:8" ht="20.100000000000001" customHeight="1" x14ac:dyDescent="0.25"/>
    <row r="6" spans="1:8" ht="20.100000000000001" customHeight="1" x14ac:dyDescent="0.25">
      <c r="C6" s="122"/>
      <c r="D6" s="113"/>
      <c r="E6" s="113"/>
      <c r="F6" s="113"/>
    </row>
    <row r="7" spans="1:8" ht="24.95" customHeight="1" x14ac:dyDescent="0.25">
      <c r="C7" s="114" t="s">
        <v>19</v>
      </c>
      <c r="D7" s="114" t="s">
        <v>16</v>
      </c>
      <c r="E7" s="114" t="s">
        <v>17</v>
      </c>
      <c r="F7" s="114" t="s">
        <v>18</v>
      </c>
    </row>
    <row r="8" spans="1:8" ht="24.95" customHeight="1" x14ac:dyDescent="0.25">
      <c r="C8" s="115"/>
      <c r="D8" s="115"/>
      <c r="E8" s="115"/>
      <c r="F8" s="115"/>
    </row>
    <row r="9" spans="1:8" ht="20.100000000000001" customHeight="1" x14ac:dyDescent="0.25">
      <c r="B9" t="s">
        <v>7</v>
      </c>
      <c r="C9" s="16">
        <v>168.21700165964299</v>
      </c>
      <c r="D9" s="16">
        <v>38.887656732415024</v>
      </c>
      <c r="E9" s="16">
        <v>44.141076769845</v>
      </c>
      <c r="F9" s="16">
        <v>3.6652868580979998</v>
      </c>
      <c r="H9" s="90"/>
    </row>
    <row r="10" spans="1:8" ht="20.100000000000001" customHeight="1" x14ac:dyDescent="0.25">
      <c r="B10" t="s">
        <v>384</v>
      </c>
      <c r="C10" s="16">
        <v>83.069284699483021</v>
      </c>
      <c r="D10" s="16">
        <v>34.720846511290972</v>
      </c>
      <c r="E10" s="16">
        <v>44.245680808029022</v>
      </c>
      <c r="F10" s="16">
        <v>3.6650204992390059</v>
      </c>
      <c r="G10" s="16"/>
      <c r="H10" s="90"/>
    </row>
    <row r="11" spans="1:8" ht="20.100000000000001" customHeight="1" x14ac:dyDescent="0.25">
      <c r="B11" t="s">
        <v>385</v>
      </c>
      <c r="D11" s="16"/>
      <c r="E11" s="16"/>
      <c r="F11" s="16"/>
      <c r="G11" s="16">
        <v>11.064134431765211</v>
      </c>
    </row>
    <row r="12" spans="1:8" ht="20.100000000000001" customHeight="1" x14ac:dyDescent="0.25">
      <c r="B12" t="s">
        <v>386</v>
      </c>
      <c r="D12" s="16"/>
      <c r="E12" s="16"/>
      <c r="F12" s="16"/>
      <c r="G12" s="16">
        <v>1.8267226282238909</v>
      </c>
    </row>
    <row r="13" spans="1:8" ht="20.100000000000001" customHeight="1" x14ac:dyDescent="0.25">
      <c r="B13" t="s">
        <v>262</v>
      </c>
      <c r="D13" s="16"/>
      <c r="E13" s="16"/>
      <c r="F13" s="16"/>
      <c r="G13" s="55">
        <v>76.319332441969806</v>
      </c>
    </row>
    <row r="14" spans="1:8" x14ac:dyDescent="0.25">
      <c r="H14" s="90"/>
    </row>
  </sheetData>
  <mergeCells count="5">
    <mergeCell ref="C6:F6"/>
    <mergeCell ref="C7:C8"/>
    <mergeCell ref="D7:D8"/>
    <mergeCell ref="E7:E8"/>
    <mergeCell ref="F7:F8"/>
  </mergeCells>
  <hyperlinks>
    <hyperlink ref="A4" location="'List of contents'!A1" tooltip="Changes view to 'List of contents' sheet" display="'Back to 'List of contents'" xr:uid="{00000000-0004-0000-3B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7200C-E571-4B2D-A0E0-750C33DBBD67}">
  <dimension ref="A1:F20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3" width="10.28515625" customWidth="1"/>
    <col min="4" max="4" width="23.85546875" customWidth="1"/>
  </cols>
  <sheetData>
    <row r="1" spans="1:6" ht="20.25" x14ac:dyDescent="0.35">
      <c r="A1" s="10" t="s">
        <v>387</v>
      </c>
    </row>
    <row r="2" spans="1:6" ht="20.100000000000001" customHeight="1" x14ac:dyDescent="0.3">
      <c r="A2" s="11" t="s">
        <v>382</v>
      </c>
    </row>
    <row r="3" spans="1:6" ht="20.100000000000001" customHeight="1" x14ac:dyDescent="0.25">
      <c r="A3" s="4" t="s">
        <v>383</v>
      </c>
    </row>
    <row r="4" spans="1:6" ht="20.100000000000001" customHeight="1" x14ac:dyDescent="0.25">
      <c r="A4" s="9" t="s">
        <v>3</v>
      </c>
    </row>
    <row r="5" spans="1:6" ht="20.100000000000001" customHeight="1" x14ac:dyDescent="0.25"/>
    <row r="6" spans="1:6" ht="20.100000000000001" customHeight="1" x14ac:dyDescent="0.25">
      <c r="C6" s="122"/>
      <c r="D6" s="113"/>
    </row>
    <row r="7" spans="1:6" ht="24.95" customHeight="1" x14ac:dyDescent="0.25">
      <c r="C7" s="91" t="s">
        <v>19</v>
      </c>
      <c r="D7" s="55">
        <v>168.21700165964299</v>
      </c>
    </row>
    <row r="8" spans="1:6" ht="32.25" customHeight="1" x14ac:dyDescent="0.25">
      <c r="C8" s="190" t="s">
        <v>596</v>
      </c>
      <c r="D8" s="190"/>
    </row>
    <row r="9" spans="1:6" ht="20.100000000000001" customHeight="1" x14ac:dyDescent="0.25">
      <c r="C9" t="s">
        <v>273</v>
      </c>
      <c r="D9" s="16">
        <v>34.909924120432976</v>
      </c>
      <c r="F9" s="111"/>
    </row>
    <row r="10" spans="1:6" ht="20.100000000000001" customHeight="1" x14ac:dyDescent="0.25">
      <c r="C10" t="s">
        <v>67</v>
      </c>
      <c r="D10" s="16">
        <v>20.344555423174015</v>
      </c>
      <c r="F10" s="111"/>
    </row>
    <row r="11" spans="1:6" ht="20.100000000000001" customHeight="1" x14ac:dyDescent="0.25">
      <c r="C11" t="s">
        <v>598</v>
      </c>
      <c r="D11" s="16">
        <v>2.1393756619870032</v>
      </c>
      <c r="F11" s="111"/>
    </row>
    <row r="12" spans="1:6" ht="16.5" x14ac:dyDescent="0.25">
      <c r="C12" t="s">
        <v>597</v>
      </c>
      <c r="D12" s="16">
        <v>2.1135037475729916</v>
      </c>
      <c r="F12" s="111"/>
    </row>
    <row r="13" spans="1:6" ht="16.5" x14ac:dyDescent="0.25">
      <c r="C13" t="s">
        <v>599</v>
      </c>
      <c r="D13" s="16">
        <v>1.0470777669720093</v>
      </c>
      <c r="F13" s="111"/>
    </row>
    <row r="14" spans="1:6" ht="16.5" x14ac:dyDescent="0.25">
      <c r="C14" t="s">
        <v>601</v>
      </c>
      <c r="D14" s="16">
        <v>14.26668102359649</v>
      </c>
      <c r="F14" s="111"/>
    </row>
    <row r="15" spans="1:6" ht="16.5" x14ac:dyDescent="0.25">
      <c r="C15" t="s">
        <v>600</v>
      </c>
      <c r="D15" s="16">
        <v>4.0209349181428991</v>
      </c>
      <c r="F15" s="111"/>
    </row>
    <row r="16" spans="1:6" ht="16.5" x14ac:dyDescent="0.25">
      <c r="C16" t="s">
        <v>150</v>
      </c>
      <c r="D16" s="16">
        <v>1.8808936600305088</v>
      </c>
      <c r="F16" s="111"/>
    </row>
    <row r="17" spans="3:6" ht="16.5" x14ac:dyDescent="0.25">
      <c r="C17" t="s">
        <v>167</v>
      </c>
      <c r="D17" s="16">
        <v>1.4698369184034021</v>
      </c>
      <c r="F17" s="111"/>
    </row>
    <row r="18" spans="3:6" ht="16.5" x14ac:dyDescent="0.25">
      <c r="C18" t="s">
        <v>70</v>
      </c>
      <c r="D18" s="16">
        <v>0.6461887086369984</v>
      </c>
      <c r="F18" s="111"/>
    </row>
    <row r="19" spans="3:6" ht="16.5" x14ac:dyDescent="0.25">
      <c r="C19" t="s">
        <v>226</v>
      </c>
      <c r="D19" s="16">
        <v>0.18583753748069398</v>
      </c>
      <c r="F19" s="111"/>
    </row>
    <row r="20" spans="3:6" x14ac:dyDescent="0.25">
      <c r="C20" t="s">
        <v>602</v>
      </c>
      <c r="D20" s="16">
        <v>11.064134431765197</v>
      </c>
    </row>
  </sheetData>
  <mergeCells count="2">
    <mergeCell ref="C6:D6"/>
    <mergeCell ref="C8:D8"/>
  </mergeCells>
  <hyperlinks>
    <hyperlink ref="A4" location="'List of contents'!A1" tooltip="Changes view to 'List of contents' sheet" display="'Back to 'List of contents'" xr:uid="{00000000-0004-0000-3C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6295B-6E71-412E-BE76-BA211D0F42E0}">
  <dimension ref="A1:K19"/>
  <sheetViews>
    <sheetView workbookViewId="0">
      <selection activeCell="L39" sqref="L39"/>
    </sheetView>
  </sheetViews>
  <sheetFormatPr defaultRowHeight="14.25" x14ac:dyDescent="0.25"/>
  <cols>
    <col min="3" max="3" width="12.85546875" bestFit="1" customWidth="1"/>
    <col min="4" max="4" width="12.7109375" bestFit="1" customWidth="1"/>
    <col min="5" max="5" width="14" bestFit="1" customWidth="1"/>
    <col min="6" max="6" width="12.85546875" bestFit="1" customWidth="1"/>
    <col min="7" max="7" width="14" bestFit="1" customWidth="1"/>
    <col min="8" max="9" width="12.85546875" bestFit="1" customWidth="1"/>
    <col min="10" max="10" width="14" bestFit="1" customWidth="1"/>
  </cols>
  <sheetData>
    <row r="1" spans="1:11" ht="20.25" x14ac:dyDescent="0.35">
      <c r="A1" s="10" t="s">
        <v>627</v>
      </c>
    </row>
    <row r="2" spans="1:11" ht="16.5" x14ac:dyDescent="0.3">
      <c r="A2" s="97" t="s">
        <v>628</v>
      </c>
    </row>
    <row r="3" spans="1:11" ht="20.100000000000001" customHeight="1" x14ac:dyDescent="0.25">
      <c r="A3" s="4" t="s">
        <v>632</v>
      </c>
    </row>
    <row r="4" spans="1:11" ht="20.100000000000001" customHeight="1" x14ac:dyDescent="0.25">
      <c r="A4" s="9" t="s">
        <v>3</v>
      </c>
    </row>
    <row r="5" spans="1:11" ht="20.100000000000001" customHeight="1" x14ac:dyDescent="0.25"/>
    <row r="6" spans="1:11" ht="20.100000000000001" customHeight="1" x14ac:dyDescent="0.25">
      <c r="C6" s="191" t="s">
        <v>629</v>
      </c>
      <c r="D6" s="191"/>
      <c r="E6" s="191"/>
      <c r="F6" s="191"/>
      <c r="G6" s="191"/>
      <c r="H6" s="191"/>
      <c r="I6" s="191"/>
      <c r="J6" s="191"/>
    </row>
    <row r="7" spans="1:11" s="98" customFormat="1" ht="24.95" customHeight="1" x14ac:dyDescent="0.25">
      <c r="B7" s="66"/>
      <c r="C7" s="99" t="s">
        <v>138</v>
      </c>
      <c r="D7" s="99" t="s">
        <v>140</v>
      </c>
      <c r="E7" s="99" t="s">
        <v>139</v>
      </c>
      <c r="F7" s="99" t="s">
        <v>60</v>
      </c>
      <c r="G7" s="99" t="s">
        <v>106</v>
      </c>
      <c r="H7" s="99" t="s">
        <v>19</v>
      </c>
      <c r="I7" s="99" t="s">
        <v>59</v>
      </c>
      <c r="J7" s="99" t="s">
        <v>114</v>
      </c>
      <c r="K7" s="66"/>
    </row>
    <row r="8" spans="1:11" s="98" customFormat="1" ht="24.95" customHeight="1" x14ac:dyDescent="0.25">
      <c r="B8" s="66"/>
      <c r="C8" s="192" t="s">
        <v>630</v>
      </c>
      <c r="D8" s="192"/>
      <c r="E8" s="192"/>
      <c r="F8" s="192"/>
      <c r="G8" s="192"/>
      <c r="H8" s="192"/>
      <c r="I8" s="192"/>
      <c r="J8" s="192"/>
      <c r="K8" s="66"/>
    </row>
    <row r="9" spans="1:11" ht="20.100000000000001" customHeight="1" x14ac:dyDescent="0.25">
      <c r="B9" s="69" t="s">
        <v>62</v>
      </c>
      <c r="C9" s="107">
        <v>3437.0912029239003</v>
      </c>
      <c r="D9" s="107">
        <v>10.928843606999999</v>
      </c>
      <c r="E9" s="107">
        <v>3096.6638899178997</v>
      </c>
      <c r="F9" s="107">
        <v>2771.9953618996497</v>
      </c>
      <c r="G9" s="107">
        <v>10092.003667741501</v>
      </c>
      <c r="H9" s="107">
        <v>65307.308133857994</v>
      </c>
      <c r="I9" s="107">
        <v>5646.2052976376999</v>
      </c>
      <c r="J9" s="107">
        <v>433665.475454328</v>
      </c>
      <c r="K9" s="69"/>
    </row>
    <row r="10" spans="1:11" ht="20.100000000000001" customHeight="1" x14ac:dyDescent="0.25">
      <c r="B10" s="69" t="s">
        <v>63</v>
      </c>
      <c r="C10" s="107">
        <v>61493.307459099953</v>
      </c>
      <c r="D10" s="107">
        <v>169905.19040721754</v>
      </c>
      <c r="E10" s="107">
        <v>4957808.835390524</v>
      </c>
      <c r="F10" s="107">
        <v>436159.46464651456</v>
      </c>
      <c r="G10" s="107">
        <v>1422710.9359924404</v>
      </c>
      <c r="H10" s="107">
        <v>1334035.7322858486</v>
      </c>
      <c r="I10" s="107">
        <v>283758.50187444035</v>
      </c>
      <c r="J10" s="107">
        <v>4433899.1944239158</v>
      </c>
      <c r="K10" s="69"/>
    </row>
    <row r="11" spans="1:11" ht="20.100000000000001" customHeight="1" x14ac:dyDescent="0.25">
      <c r="B11" s="69" t="s">
        <v>64</v>
      </c>
      <c r="C11" s="107">
        <v>1017566.9264752362</v>
      </c>
      <c r="D11" s="107">
        <v>351748.65406697709</v>
      </c>
      <c r="E11" s="107">
        <v>18735366.757508289</v>
      </c>
      <c r="F11" s="107">
        <v>2919384.0370370112</v>
      </c>
      <c r="G11" s="107">
        <v>1575550.5536698606</v>
      </c>
      <c r="H11" s="107">
        <v>6236499.2802559258</v>
      </c>
      <c r="I11" s="107">
        <v>8666228.9369832333</v>
      </c>
      <c r="J11" s="107">
        <v>13862610.710042188</v>
      </c>
      <c r="K11" s="69"/>
    </row>
    <row r="12" spans="1:11" x14ac:dyDescent="0.25">
      <c r="B12" s="69"/>
      <c r="C12" s="100"/>
      <c r="D12" s="69"/>
      <c r="E12" s="69"/>
      <c r="F12" s="69"/>
      <c r="G12" s="69"/>
      <c r="H12" s="69"/>
      <c r="I12" s="69"/>
      <c r="J12" s="69"/>
      <c r="K12" s="69"/>
    </row>
    <row r="13" spans="1:11" x14ac:dyDescent="0.25">
      <c r="B13" s="98"/>
      <c r="C13" s="98"/>
      <c r="D13" s="98"/>
      <c r="E13" s="98"/>
      <c r="F13" s="98"/>
      <c r="G13" s="98"/>
      <c r="H13" s="98"/>
      <c r="I13" s="98"/>
      <c r="J13" s="98"/>
    </row>
    <row r="14" spans="1:11" x14ac:dyDescent="0.25">
      <c r="C14" s="191" t="s">
        <v>117</v>
      </c>
      <c r="D14" s="191"/>
      <c r="E14" s="191"/>
      <c r="F14" s="191"/>
      <c r="G14" s="191"/>
      <c r="H14" s="191"/>
      <c r="I14" s="191"/>
      <c r="J14" s="191"/>
    </row>
    <row r="15" spans="1:11" s="66" customFormat="1" x14ac:dyDescent="0.25">
      <c r="C15" s="99" t="s">
        <v>138</v>
      </c>
      <c r="D15" s="99" t="s">
        <v>140</v>
      </c>
      <c r="E15" s="99" t="s">
        <v>139</v>
      </c>
      <c r="F15" s="99" t="s">
        <v>60</v>
      </c>
      <c r="G15" s="99" t="s">
        <v>106</v>
      </c>
      <c r="H15" s="99" t="s">
        <v>19</v>
      </c>
      <c r="I15" s="99" t="s">
        <v>59</v>
      </c>
      <c r="J15" s="99" t="s">
        <v>114</v>
      </c>
    </row>
    <row r="16" spans="1:11" x14ac:dyDescent="0.25">
      <c r="C16" s="192" t="s">
        <v>631</v>
      </c>
      <c r="D16" s="192"/>
      <c r="E16" s="192"/>
      <c r="F16" s="192"/>
      <c r="G16" s="192"/>
      <c r="H16" s="192"/>
      <c r="I16" s="192"/>
      <c r="J16" s="192"/>
    </row>
    <row r="17" spans="2:10" x14ac:dyDescent="0.25">
      <c r="B17" s="69" t="s">
        <v>62</v>
      </c>
      <c r="C17" s="107">
        <v>111855.51902533819</v>
      </c>
      <c r="D17" s="107">
        <v>19.398812460600002</v>
      </c>
      <c r="E17" s="107">
        <v>0</v>
      </c>
      <c r="F17" s="107">
        <v>46.722430864924199</v>
      </c>
      <c r="G17" s="107">
        <v>5019.5844688117613</v>
      </c>
      <c r="H17" s="107">
        <v>72680.181427946693</v>
      </c>
      <c r="I17" s="107">
        <v>0</v>
      </c>
      <c r="J17" s="107">
        <v>450230.57293571735</v>
      </c>
    </row>
    <row r="18" spans="2:10" x14ac:dyDescent="0.25">
      <c r="B18" s="69" t="s">
        <v>63</v>
      </c>
      <c r="C18" s="107">
        <v>1056694.1016255859</v>
      </c>
      <c r="D18" s="107">
        <v>3149989.1013402375</v>
      </c>
      <c r="E18" s="107">
        <v>9440.0581999999995</v>
      </c>
      <c r="F18" s="107">
        <v>19221.155319117832</v>
      </c>
      <c r="G18" s="107">
        <v>155360.53214135347</v>
      </c>
      <c r="H18" s="107">
        <v>1296642.3334952593</v>
      </c>
      <c r="I18" s="107">
        <v>1191.20396959906</v>
      </c>
      <c r="J18" s="107">
        <v>4375789.955450628</v>
      </c>
    </row>
    <row r="19" spans="2:10" x14ac:dyDescent="0.25">
      <c r="B19" s="69" t="s">
        <v>64</v>
      </c>
      <c r="C19" s="107">
        <v>1753148.7526507617</v>
      </c>
      <c r="D19" s="107">
        <v>3786222.8596053864</v>
      </c>
      <c r="E19" s="107">
        <v>57029.206951993889</v>
      </c>
      <c r="F19" s="107">
        <v>486619.75888508715</v>
      </c>
      <c r="G19" s="107">
        <v>18294050.981128737</v>
      </c>
      <c r="H19" s="107">
        <v>7840664.2029211381</v>
      </c>
      <c r="I19" s="107">
        <v>7.0852979999999999</v>
      </c>
      <c r="J19" s="107">
        <v>22891590.407870427</v>
      </c>
    </row>
  </sheetData>
  <mergeCells count="4">
    <mergeCell ref="C6:J6"/>
    <mergeCell ref="C8:J8"/>
    <mergeCell ref="C14:J14"/>
    <mergeCell ref="C16:J16"/>
  </mergeCells>
  <hyperlinks>
    <hyperlink ref="A4" location="'List of contents'!A1" tooltip="Changes view to 'List of contents' sheet" display="'Back to 'List of contents'" xr:uid="{09B07155-D29E-4B26-AF7E-1A24B7E5BCD1}"/>
  </hyperlink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BAE1B-56A6-4DCF-8255-3F35DF738F1B}">
  <dimension ref="A1:J15"/>
  <sheetViews>
    <sheetView workbookViewId="0">
      <selection activeCell="M42" sqref="M42"/>
    </sheetView>
  </sheetViews>
  <sheetFormatPr defaultRowHeight="14.25" x14ac:dyDescent="0.25"/>
  <cols>
    <col min="3" max="3" width="12.85546875" bestFit="1" customWidth="1"/>
    <col min="4" max="4" width="10.42578125" bestFit="1" customWidth="1"/>
    <col min="5" max="5" width="12.7109375" bestFit="1" customWidth="1"/>
    <col min="6" max="6" width="11.42578125" bestFit="1" customWidth="1"/>
    <col min="7" max="7" width="12.7109375" bestFit="1" customWidth="1"/>
    <col min="8" max="10" width="11.42578125" bestFit="1" customWidth="1"/>
  </cols>
  <sheetData>
    <row r="1" spans="1:10" ht="20.25" x14ac:dyDescent="0.35">
      <c r="A1" s="10" t="s">
        <v>633</v>
      </c>
    </row>
    <row r="2" spans="1:10" ht="16.5" x14ac:dyDescent="0.3">
      <c r="A2" s="97" t="s">
        <v>628</v>
      </c>
    </row>
    <row r="3" spans="1:10" ht="20.100000000000001" customHeight="1" x14ac:dyDescent="0.25">
      <c r="A3" s="4" t="s">
        <v>632</v>
      </c>
    </row>
    <row r="4" spans="1:10" ht="20.100000000000001" customHeight="1" x14ac:dyDescent="0.25">
      <c r="A4" s="9" t="s">
        <v>3</v>
      </c>
    </row>
    <row r="6" spans="1:10" x14ac:dyDescent="0.25">
      <c r="C6" s="191" t="s">
        <v>629</v>
      </c>
      <c r="D6" s="191"/>
      <c r="E6" s="191"/>
      <c r="F6" s="191"/>
      <c r="G6" s="191"/>
      <c r="H6" s="191"/>
      <c r="I6" s="191"/>
      <c r="J6" s="191"/>
    </row>
    <row r="7" spans="1:10" ht="24.95" customHeight="1" x14ac:dyDescent="0.25">
      <c r="C7" s="99" t="s">
        <v>138</v>
      </c>
      <c r="D7" s="99" t="s">
        <v>140</v>
      </c>
      <c r="E7" s="99" t="s">
        <v>139</v>
      </c>
      <c r="F7" s="99" t="s">
        <v>60</v>
      </c>
      <c r="G7" s="99" t="s">
        <v>106</v>
      </c>
      <c r="H7" s="99" t="s">
        <v>19</v>
      </c>
      <c r="I7" s="99" t="s">
        <v>59</v>
      </c>
      <c r="J7" s="99" t="s">
        <v>114</v>
      </c>
    </row>
    <row r="8" spans="1:10" ht="15" customHeight="1" x14ac:dyDescent="0.25">
      <c r="C8" s="192" t="s">
        <v>634</v>
      </c>
      <c r="D8" s="192"/>
      <c r="E8" s="192"/>
      <c r="F8" s="192"/>
      <c r="G8" s="192"/>
      <c r="H8" s="192"/>
      <c r="I8" s="192"/>
      <c r="J8" s="192"/>
    </row>
    <row r="9" spans="1:10" x14ac:dyDescent="0.25">
      <c r="B9" s="69" t="s">
        <v>68</v>
      </c>
      <c r="C9" s="107">
        <v>1274864.7831076076</v>
      </c>
      <c r="D9" s="107">
        <v>84548.586177572375</v>
      </c>
      <c r="E9" s="107">
        <v>62849.083536628415</v>
      </c>
      <c r="F9" s="107">
        <v>363918.58017308009</v>
      </c>
      <c r="G9" s="107">
        <v>661825.34350081941</v>
      </c>
      <c r="H9" s="107">
        <v>478455.95821897552</v>
      </c>
      <c r="I9" s="107">
        <v>178007.82588066516</v>
      </c>
      <c r="J9" s="107">
        <v>825616.87226049346</v>
      </c>
    </row>
    <row r="12" spans="1:10" x14ac:dyDescent="0.25">
      <c r="C12" s="191" t="s">
        <v>117</v>
      </c>
      <c r="D12" s="191"/>
      <c r="E12" s="191"/>
      <c r="F12" s="191"/>
      <c r="G12" s="191"/>
      <c r="H12" s="191"/>
      <c r="I12" s="191"/>
      <c r="J12" s="191"/>
    </row>
    <row r="13" spans="1:10" ht="24.95" customHeight="1" x14ac:dyDescent="0.25">
      <c r="C13" s="99" t="s">
        <v>138</v>
      </c>
      <c r="D13" s="99" t="s">
        <v>140</v>
      </c>
      <c r="E13" s="99" t="s">
        <v>139</v>
      </c>
      <c r="F13" s="99" t="s">
        <v>60</v>
      </c>
      <c r="G13" s="99" t="s">
        <v>106</v>
      </c>
      <c r="H13" s="99" t="s">
        <v>19</v>
      </c>
      <c r="I13" s="99" t="s">
        <v>59</v>
      </c>
      <c r="J13" s="99" t="s">
        <v>114</v>
      </c>
    </row>
    <row r="14" spans="1:10" x14ac:dyDescent="0.25">
      <c r="C14" s="192" t="s">
        <v>635</v>
      </c>
      <c r="D14" s="192"/>
      <c r="E14" s="192"/>
      <c r="F14" s="192"/>
      <c r="G14" s="192"/>
      <c r="H14" s="192"/>
      <c r="I14" s="192"/>
      <c r="J14" s="192"/>
    </row>
    <row r="15" spans="1:10" x14ac:dyDescent="0.25">
      <c r="B15" s="101" t="s">
        <v>68</v>
      </c>
      <c r="C15" s="107">
        <v>430739.24980856804</v>
      </c>
      <c r="D15" s="107">
        <v>7359.1674048728382</v>
      </c>
      <c r="E15" s="107">
        <v>1341343.2029641455</v>
      </c>
      <c r="F15" s="107">
        <v>24890.143711508972</v>
      </c>
      <c r="G15" s="107">
        <v>1369666.3720472248</v>
      </c>
      <c r="H15" s="107">
        <v>59721.500669648936</v>
      </c>
      <c r="I15" s="107">
        <v>1336.91415335188</v>
      </c>
      <c r="J15" s="107">
        <v>524116.55695341574</v>
      </c>
    </row>
  </sheetData>
  <mergeCells count="4">
    <mergeCell ref="C6:J6"/>
    <mergeCell ref="C8:J8"/>
    <mergeCell ref="C12:J12"/>
    <mergeCell ref="C14:J14"/>
  </mergeCells>
  <hyperlinks>
    <hyperlink ref="A4" location="'List of contents'!A1" tooltip="Changes view to 'List of contents' sheet" display="'Back to 'List of contents'" xr:uid="{4FB2B627-60F5-4A78-BB72-BB9A3080D382}"/>
  </hyperlink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2FE9F-39AB-417D-B0B9-2B18761802C6}">
  <dimension ref="A1:J15"/>
  <sheetViews>
    <sheetView workbookViewId="0">
      <selection activeCell="J38" sqref="J38"/>
    </sheetView>
  </sheetViews>
  <sheetFormatPr defaultRowHeight="14.25" x14ac:dyDescent="0.25"/>
  <cols>
    <col min="3" max="3" width="11.42578125" bestFit="1" customWidth="1"/>
    <col min="4" max="4" width="11.28515625" bestFit="1" customWidth="1"/>
    <col min="5" max="5" width="12.85546875" bestFit="1" customWidth="1"/>
    <col min="6" max="6" width="10.42578125" bestFit="1" customWidth="1"/>
    <col min="7" max="7" width="11.28515625" bestFit="1" customWidth="1"/>
    <col min="8" max="8" width="12.85546875" bestFit="1" customWidth="1"/>
    <col min="9" max="9" width="10.42578125" bestFit="1" customWidth="1"/>
    <col min="10" max="10" width="12.85546875" bestFit="1" customWidth="1"/>
  </cols>
  <sheetData>
    <row r="1" spans="1:10" ht="20.25" x14ac:dyDescent="0.35">
      <c r="A1" s="10" t="s">
        <v>636</v>
      </c>
    </row>
    <row r="2" spans="1:10" ht="16.5" x14ac:dyDescent="0.3">
      <c r="A2" s="97" t="s">
        <v>628</v>
      </c>
    </row>
    <row r="3" spans="1:10" ht="20.100000000000001" customHeight="1" x14ac:dyDescent="0.25">
      <c r="A3" s="4" t="s">
        <v>632</v>
      </c>
    </row>
    <row r="4" spans="1:10" ht="20.100000000000001" customHeight="1" x14ac:dyDescent="0.25">
      <c r="A4" s="9" t="s">
        <v>3</v>
      </c>
    </row>
    <row r="5" spans="1:10" ht="20.100000000000001" customHeight="1" x14ac:dyDescent="0.25"/>
    <row r="6" spans="1:10" ht="20.100000000000001" customHeight="1" x14ac:dyDescent="0.25">
      <c r="C6" s="191" t="s">
        <v>629</v>
      </c>
      <c r="D6" s="191"/>
      <c r="E6" s="191"/>
      <c r="F6" s="191"/>
      <c r="G6" s="191"/>
      <c r="H6" s="191"/>
      <c r="I6" s="191"/>
      <c r="J6" s="191"/>
    </row>
    <row r="7" spans="1:10" ht="24.95" customHeight="1" x14ac:dyDescent="0.25">
      <c r="C7" s="99" t="s">
        <v>138</v>
      </c>
      <c r="D7" s="99" t="s">
        <v>140</v>
      </c>
      <c r="E7" s="99" t="s">
        <v>139</v>
      </c>
      <c r="F7" s="99" t="s">
        <v>60</v>
      </c>
      <c r="G7" s="99" t="s">
        <v>106</v>
      </c>
      <c r="H7" s="99" t="s">
        <v>19</v>
      </c>
      <c r="I7" s="99" t="s">
        <v>59</v>
      </c>
      <c r="J7" s="99" t="s">
        <v>114</v>
      </c>
    </row>
    <row r="8" spans="1:10" ht="24.95" customHeight="1" x14ac:dyDescent="0.25">
      <c r="C8" s="192" t="s">
        <v>637</v>
      </c>
      <c r="D8" s="192"/>
      <c r="E8" s="192"/>
      <c r="F8" s="192"/>
      <c r="G8" s="192"/>
      <c r="H8" s="192"/>
      <c r="I8" s="192"/>
      <c r="J8" s="192"/>
    </row>
    <row r="9" spans="1:10" ht="20.100000000000001" customHeight="1" x14ac:dyDescent="0.25">
      <c r="B9" s="69" t="s">
        <v>69</v>
      </c>
      <c r="C9" s="107">
        <v>807975.46589732834</v>
      </c>
      <c r="D9" s="107">
        <v>112334.02944057476</v>
      </c>
      <c r="E9" s="107">
        <v>1194455.2610398955</v>
      </c>
      <c r="F9" s="107">
        <v>71725.572450015839</v>
      </c>
      <c r="G9" s="107">
        <v>145043.43074098707</v>
      </c>
      <c r="H9" s="107">
        <v>2700097.5879644747</v>
      </c>
      <c r="I9" s="107">
        <v>224492.15092437193</v>
      </c>
      <c r="J9" s="107">
        <v>1882124.85096324</v>
      </c>
    </row>
    <row r="10" spans="1:10" ht="20.100000000000001" customHeight="1" x14ac:dyDescent="0.25"/>
    <row r="11" spans="1:10" ht="20.100000000000001" customHeight="1" x14ac:dyDescent="0.25"/>
    <row r="12" spans="1:10" x14ac:dyDescent="0.25">
      <c r="C12" s="191" t="s">
        <v>117</v>
      </c>
      <c r="D12" s="191"/>
      <c r="E12" s="191"/>
      <c r="F12" s="191"/>
      <c r="G12" s="191"/>
      <c r="H12" s="191"/>
      <c r="I12" s="191"/>
      <c r="J12" s="191"/>
    </row>
    <row r="13" spans="1:10" x14ac:dyDescent="0.25">
      <c r="C13" s="99" t="s">
        <v>138</v>
      </c>
      <c r="D13" s="99" t="s">
        <v>140</v>
      </c>
      <c r="E13" s="99" t="s">
        <v>139</v>
      </c>
      <c r="F13" s="99" t="s">
        <v>60</v>
      </c>
      <c r="G13" s="99" t="s">
        <v>106</v>
      </c>
      <c r="H13" s="99" t="s">
        <v>19</v>
      </c>
      <c r="I13" s="99" t="s">
        <v>59</v>
      </c>
      <c r="J13" s="99" t="s">
        <v>114</v>
      </c>
    </row>
    <row r="14" spans="1:10" x14ac:dyDescent="0.25">
      <c r="C14" s="192" t="s">
        <v>638</v>
      </c>
      <c r="D14" s="192"/>
      <c r="E14" s="192"/>
      <c r="F14" s="192"/>
      <c r="G14" s="192"/>
      <c r="H14" s="192"/>
      <c r="I14" s="192"/>
      <c r="J14" s="192"/>
    </row>
    <row r="15" spans="1:10" x14ac:dyDescent="0.25">
      <c r="B15" s="69" t="s">
        <v>69</v>
      </c>
      <c r="C15" s="107">
        <v>639320.5816933657</v>
      </c>
      <c r="D15" s="107">
        <v>559675.42402953457</v>
      </c>
      <c r="E15" s="107">
        <v>539133.86486176099</v>
      </c>
      <c r="F15" s="107">
        <v>3596.7338767388196</v>
      </c>
      <c r="G15" s="107">
        <v>502326.32555859012</v>
      </c>
      <c r="H15" s="107">
        <v>2486695.7169142719</v>
      </c>
      <c r="I15" s="107">
        <v>1070.9130046836799</v>
      </c>
      <c r="J15" s="107">
        <v>921730.11019032483</v>
      </c>
    </row>
  </sheetData>
  <mergeCells count="4">
    <mergeCell ref="C6:J6"/>
    <mergeCell ref="C8:J8"/>
    <mergeCell ref="C12:J12"/>
    <mergeCell ref="C14:J14"/>
  </mergeCells>
  <hyperlinks>
    <hyperlink ref="A4" location="'List of contents'!A1" tooltip="Changes view to 'List of contents' sheet" display="'Back to 'List of contents'" xr:uid="{66E32F31-11BD-49B8-A77C-4FE54DDDBF8B}"/>
  </hyperlink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FB6F-8681-4B35-9EBA-447E7FE83AAB}">
  <dimension ref="A1:J17"/>
  <sheetViews>
    <sheetView workbookViewId="0">
      <selection activeCell="M37" sqref="M37"/>
    </sheetView>
  </sheetViews>
  <sheetFormatPr defaultRowHeight="14.25" x14ac:dyDescent="0.25"/>
  <cols>
    <col min="3" max="3" width="11.42578125" bestFit="1" customWidth="1"/>
    <col min="4" max="4" width="10.42578125" bestFit="1" customWidth="1"/>
    <col min="5" max="5" width="11.28515625" bestFit="1" customWidth="1"/>
    <col min="6" max="6" width="11.42578125" bestFit="1" customWidth="1"/>
    <col min="7" max="7" width="12.7109375" bestFit="1" customWidth="1"/>
    <col min="8" max="8" width="11.42578125" bestFit="1" customWidth="1"/>
    <col min="9" max="9" width="10.42578125" bestFit="1" customWidth="1"/>
    <col min="10" max="10" width="12.85546875" bestFit="1" customWidth="1"/>
  </cols>
  <sheetData>
    <row r="1" spans="1:10" ht="20.25" x14ac:dyDescent="0.35">
      <c r="A1" s="10" t="s">
        <v>639</v>
      </c>
    </row>
    <row r="2" spans="1:10" ht="16.5" x14ac:dyDescent="0.3">
      <c r="A2" s="97" t="s">
        <v>628</v>
      </c>
    </row>
    <row r="3" spans="1:10" ht="20.100000000000001" customHeight="1" x14ac:dyDescent="0.25">
      <c r="A3" s="4" t="s">
        <v>632</v>
      </c>
    </row>
    <row r="4" spans="1:10" ht="20.100000000000001" customHeight="1" x14ac:dyDescent="0.25">
      <c r="A4" s="9" t="s">
        <v>3</v>
      </c>
    </row>
    <row r="6" spans="1:10" x14ac:dyDescent="0.25">
      <c r="C6" s="191" t="s">
        <v>629</v>
      </c>
      <c r="D6" s="191"/>
      <c r="E6" s="191"/>
      <c r="F6" s="191"/>
      <c r="G6" s="191"/>
      <c r="H6" s="191"/>
      <c r="I6" s="191"/>
      <c r="J6" s="191"/>
    </row>
    <row r="7" spans="1:10" ht="24.95" customHeight="1" x14ac:dyDescent="0.25">
      <c r="C7" s="99" t="s">
        <v>138</v>
      </c>
      <c r="D7" s="99" t="s">
        <v>140</v>
      </c>
      <c r="E7" s="99" t="s">
        <v>139</v>
      </c>
      <c r="F7" s="99" t="s">
        <v>60</v>
      </c>
      <c r="G7" s="99" t="s">
        <v>106</v>
      </c>
      <c r="H7" s="99" t="s">
        <v>19</v>
      </c>
      <c r="I7" s="99" t="s">
        <v>59</v>
      </c>
      <c r="J7" s="99" t="s">
        <v>114</v>
      </c>
    </row>
    <row r="8" spans="1:10" x14ac:dyDescent="0.25">
      <c r="C8" s="192" t="s">
        <v>640</v>
      </c>
      <c r="D8" s="192"/>
      <c r="E8" s="192"/>
      <c r="F8" s="192"/>
      <c r="G8" s="192"/>
      <c r="H8" s="192"/>
      <c r="I8" s="192"/>
      <c r="J8" s="192"/>
    </row>
    <row r="9" spans="1:10" x14ac:dyDescent="0.25">
      <c r="B9" s="69" t="s">
        <v>66</v>
      </c>
      <c r="C9" s="107">
        <v>335650.07275833108</v>
      </c>
      <c r="D9" s="107">
        <v>68205.964535735897</v>
      </c>
      <c r="E9" s="107">
        <v>62144.350007053661</v>
      </c>
      <c r="F9" s="107">
        <v>897774.00805233081</v>
      </c>
      <c r="G9" s="107">
        <v>76149.134838455095</v>
      </c>
      <c r="H9" s="107">
        <v>506376.92946386471</v>
      </c>
      <c r="I9" s="107">
        <v>36639.889987618306</v>
      </c>
      <c r="J9" s="107">
        <v>1429247.8327987995</v>
      </c>
    </row>
    <row r="10" spans="1:10" x14ac:dyDescent="0.25">
      <c r="B10" s="69" t="s">
        <v>61</v>
      </c>
      <c r="C10" s="107">
        <v>238245.22249935119</v>
      </c>
      <c r="D10" s="107">
        <v>12266.446459612762</v>
      </c>
      <c r="E10" s="107">
        <v>68148.741580276488</v>
      </c>
      <c r="F10" s="107">
        <v>11139.717206495263</v>
      </c>
      <c r="G10" s="107">
        <v>75477.756843359457</v>
      </c>
      <c r="H10" s="107">
        <v>50769.576603786532</v>
      </c>
      <c r="I10" s="107">
        <v>32653.008867356064</v>
      </c>
      <c r="J10" s="107">
        <v>4894.1760173702542</v>
      </c>
    </row>
    <row r="13" spans="1:10" x14ac:dyDescent="0.25">
      <c r="C13" s="191" t="s">
        <v>117</v>
      </c>
      <c r="D13" s="191"/>
      <c r="E13" s="191"/>
      <c r="F13" s="191"/>
      <c r="G13" s="191"/>
      <c r="H13" s="191"/>
      <c r="I13" s="191"/>
      <c r="J13" s="191"/>
    </row>
    <row r="14" spans="1:10" x14ac:dyDescent="0.25">
      <c r="C14" s="99" t="s">
        <v>138</v>
      </c>
      <c r="D14" s="99" t="s">
        <v>140</v>
      </c>
      <c r="E14" s="99" t="s">
        <v>139</v>
      </c>
      <c r="F14" s="99" t="s">
        <v>60</v>
      </c>
      <c r="G14" s="99" t="s">
        <v>106</v>
      </c>
      <c r="H14" s="99" t="s">
        <v>19</v>
      </c>
      <c r="I14" s="99" t="s">
        <v>59</v>
      </c>
      <c r="J14" s="99" t="s">
        <v>114</v>
      </c>
    </row>
    <row r="15" spans="1:10" x14ac:dyDescent="0.25">
      <c r="C15" s="192" t="s">
        <v>641</v>
      </c>
      <c r="D15" s="192"/>
      <c r="E15" s="192"/>
      <c r="F15" s="192"/>
      <c r="G15" s="192"/>
      <c r="H15" s="192"/>
      <c r="I15" s="192"/>
      <c r="J15" s="192"/>
    </row>
    <row r="16" spans="1:10" x14ac:dyDescent="0.25">
      <c r="B16" s="69" t="s">
        <v>66</v>
      </c>
      <c r="C16" s="107">
        <v>223118.2269502581</v>
      </c>
      <c r="D16" s="107">
        <v>39420.794600603782</v>
      </c>
      <c r="E16" s="107">
        <v>775306.85759598494</v>
      </c>
      <c r="F16" s="107">
        <v>228582.24441920532</v>
      </c>
      <c r="G16" s="107">
        <v>1086749.2006271183</v>
      </c>
      <c r="H16" s="107">
        <v>454976.67927847267</v>
      </c>
      <c r="I16" s="107">
        <v>50.043050483003903</v>
      </c>
      <c r="J16" s="107">
        <v>818735.06294819876</v>
      </c>
    </row>
    <row r="17" spans="2:10" x14ac:dyDescent="0.25">
      <c r="B17" s="69" t="s">
        <v>61</v>
      </c>
      <c r="C17" s="107">
        <v>113676.24490100093</v>
      </c>
      <c r="D17" s="107">
        <v>4553.370942532636</v>
      </c>
      <c r="E17" s="107">
        <v>1100.4372287772271</v>
      </c>
      <c r="F17" s="107">
        <v>617.95127586195599</v>
      </c>
      <c r="G17" s="107">
        <v>23723.910470666786</v>
      </c>
      <c r="H17" s="107">
        <v>112006.86560474534</v>
      </c>
      <c r="I17" s="107">
        <v>2.1573971674668209</v>
      </c>
      <c r="J17" s="107">
        <v>72240.532256060527</v>
      </c>
    </row>
  </sheetData>
  <mergeCells count="4">
    <mergeCell ref="C6:J6"/>
    <mergeCell ref="C8:J8"/>
    <mergeCell ref="C13:J13"/>
    <mergeCell ref="C15:J15"/>
  </mergeCells>
  <hyperlinks>
    <hyperlink ref="A4" location="'List of contents'!A1" tooltip="Changes view to 'List of contents' sheet" display="'Back to 'List of contents'" xr:uid="{9F26EA4C-8CAE-4A9B-9DEE-680E0D6FF49B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218CC-E13C-4E4C-998B-23573E06C9BF}">
  <dimension ref="A1:I22"/>
  <sheetViews>
    <sheetView workbookViewId="0">
      <pane ySplit="9" topLeftCell="A10" activePane="bottomLeft" state="frozen"/>
      <selection pane="bottomLeft" activeCell="B6" sqref="B6:I21"/>
    </sheetView>
  </sheetViews>
  <sheetFormatPr defaultRowHeight="14.25" x14ac:dyDescent="0.25"/>
  <cols>
    <col min="2" max="8" width="10.28515625" customWidth="1"/>
    <col min="9" max="9" width="12.28515625" customWidth="1"/>
    <col min="10" max="10" width="10.28515625" customWidth="1"/>
  </cols>
  <sheetData>
    <row r="1" spans="1:9" ht="20.25" x14ac:dyDescent="0.35">
      <c r="A1" s="10" t="s">
        <v>516</v>
      </c>
    </row>
    <row r="2" spans="1:9" ht="20.100000000000001" customHeight="1" x14ac:dyDescent="0.3">
      <c r="A2" s="11" t="s">
        <v>81</v>
      </c>
    </row>
    <row r="3" spans="1:9" ht="20.100000000000001" customHeight="1" x14ac:dyDescent="0.25">
      <c r="A3" s="4" t="s">
        <v>14</v>
      </c>
    </row>
    <row r="4" spans="1:9" ht="20.100000000000001" customHeight="1" x14ac:dyDescent="0.25">
      <c r="A4" s="9" t="s">
        <v>3</v>
      </c>
    </row>
    <row r="5" spans="1:9" ht="20.100000000000001" customHeight="1" x14ac:dyDescent="0.25"/>
    <row r="6" spans="1:9" ht="20.100000000000001" customHeight="1" x14ac:dyDescent="0.25">
      <c r="C6" s="112" t="s">
        <v>515</v>
      </c>
      <c r="D6" s="113"/>
      <c r="E6" s="113"/>
      <c r="F6" s="113"/>
      <c r="G6" s="113"/>
      <c r="H6" s="113"/>
      <c r="I6" s="113"/>
    </row>
    <row r="7" spans="1:9" ht="24.95" customHeight="1" x14ac:dyDescent="0.25">
      <c r="C7" s="1" t="s">
        <v>5</v>
      </c>
      <c r="D7" s="116" t="s">
        <v>6</v>
      </c>
      <c r="E7" s="114"/>
      <c r="F7" s="114"/>
      <c r="G7" s="114" t="s">
        <v>93</v>
      </c>
      <c r="H7" s="114" t="s">
        <v>94</v>
      </c>
      <c r="I7" s="114" t="s">
        <v>291</v>
      </c>
    </row>
    <row r="8" spans="1:9" ht="24.95" customHeight="1" x14ac:dyDescent="0.25">
      <c r="C8" s="12" t="s">
        <v>89</v>
      </c>
      <c r="D8" s="13" t="s">
        <v>90</v>
      </c>
      <c r="E8" s="6" t="s">
        <v>91</v>
      </c>
      <c r="F8" s="6" t="s">
        <v>92</v>
      </c>
      <c r="G8" s="115"/>
      <c r="H8" s="115"/>
      <c r="I8" s="115"/>
    </row>
    <row r="9" spans="1:9" ht="20.100000000000001" customHeight="1" x14ac:dyDescent="0.25">
      <c r="C9" s="14" t="s">
        <v>11</v>
      </c>
      <c r="D9" s="117" t="s">
        <v>88</v>
      </c>
      <c r="E9" s="113"/>
      <c r="F9" s="113"/>
      <c r="G9" s="113"/>
      <c r="H9" s="113"/>
      <c r="I9" s="118"/>
    </row>
    <row r="10" spans="1:9" ht="20.100000000000001" customHeight="1" x14ac:dyDescent="0.25">
      <c r="B10" s="15">
        <v>41639</v>
      </c>
      <c r="C10" s="16">
        <v>34.697919893161156</v>
      </c>
      <c r="D10" s="16">
        <v>67.235975630790563</v>
      </c>
      <c r="E10" s="16">
        <v>8.8250182249374465</v>
      </c>
      <c r="F10" s="16">
        <v>10.3205793686991</v>
      </c>
      <c r="G10" s="16">
        <v>0.42104655623256237</v>
      </c>
      <c r="H10" s="16">
        <v>11.428967447295326</v>
      </c>
      <c r="I10" s="16">
        <v>1.7684127720449965</v>
      </c>
    </row>
    <row r="11" spans="1:9" ht="20.100000000000001" customHeight="1" x14ac:dyDescent="0.25">
      <c r="B11" s="15">
        <v>42004</v>
      </c>
      <c r="C11" s="16">
        <v>38.05586983987471</v>
      </c>
      <c r="D11" s="16">
        <v>69.07251771717749</v>
      </c>
      <c r="E11" s="16">
        <v>8.4165194943239481</v>
      </c>
      <c r="F11" s="16">
        <v>10.033580614781732</v>
      </c>
      <c r="G11" s="16">
        <v>0.39118589598846942</v>
      </c>
      <c r="H11" s="16">
        <v>10.409367614771465</v>
      </c>
      <c r="I11" s="16">
        <v>1.6768286629568947</v>
      </c>
    </row>
    <row r="12" spans="1:9" ht="20.100000000000001" customHeight="1" x14ac:dyDescent="0.25">
      <c r="B12" s="15">
        <v>42369</v>
      </c>
      <c r="C12" s="16">
        <v>40.460946578736653</v>
      </c>
      <c r="D12" s="16">
        <v>71.7571381764009</v>
      </c>
      <c r="E12" s="16">
        <v>7.8196170091021182</v>
      </c>
      <c r="F12" s="16">
        <v>8.7331211982137766</v>
      </c>
      <c r="G12" s="16">
        <v>0.38420069565263676</v>
      </c>
      <c r="H12" s="16">
        <v>9.6188806664140571</v>
      </c>
      <c r="I12" s="16">
        <v>1.6870422542164958</v>
      </c>
    </row>
    <row r="13" spans="1:9" ht="20.100000000000001" customHeight="1" x14ac:dyDescent="0.25">
      <c r="B13" s="15">
        <v>42735</v>
      </c>
      <c r="C13" s="16">
        <v>43.648453846765818</v>
      </c>
      <c r="D13" s="16">
        <v>73.295276680787808</v>
      </c>
      <c r="E13" s="16">
        <v>7.4511439859118918</v>
      </c>
      <c r="F13" s="16">
        <v>7.7716787184323799</v>
      </c>
      <c r="G13" s="16">
        <v>0.32160270593548618</v>
      </c>
      <c r="H13" s="16">
        <v>8.9532951942508419</v>
      </c>
      <c r="I13" s="16">
        <v>2.2070027146815998</v>
      </c>
    </row>
    <row r="14" spans="1:9" ht="20.100000000000001" customHeight="1" x14ac:dyDescent="0.25">
      <c r="B14" s="15">
        <v>43100</v>
      </c>
      <c r="C14" s="16">
        <v>47.294133328371757</v>
      </c>
      <c r="D14" s="16">
        <v>74.094063076797056</v>
      </c>
      <c r="E14" s="16">
        <v>7.2313731485189745</v>
      </c>
      <c r="F14" s="16">
        <v>7.4287674721186914</v>
      </c>
      <c r="G14" s="16">
        <v>0.29266219936304516</v>
      </c>
      <c r="H14" s="16">
        <v>8.8988002209012169</v>
      </c>
      <c r="I14" s="16">
        <v>2.0543338823010244</v>
      </c>
    </row>
    <row r="15" spans="1:9" ht="20.100000000000001" customHeight="1" x14ac:dyDescent="0.25">
      <c r="B15" s="15">
        <v>43465</v>
      </c>
      <c r="C15" s="16">
        <v>47.899114664140548</v>
      </c>
      <c r="D15" s="16">
        <v>73.099118282181379</v>
      </c>
      <c r="E15" s="16">
        <v>7.548221855879425</v>
      </c>
      <c r="F15" s="16">
        <v>8.0263409535949357</v>
      </c>
      <c r="G15" s="16">
        <v>0.29646756279506559</v>
      </c>
      <c r="H15" s="16">
        <v>8.8509409477463947</v>
      </c>
      <c r="I15" s="16">
        <v>2.1789103978028015</v>
      </c>
    </row>
    <row r="16" spans="1:9" ht="20.100000000000001" customHeight="1" x14ac:dyDescent="0.25">
      <c r="B16" s="15">
        <v>43830</v>
      </c>
      <c r="C16" s="16">
        <v>53.352684318019364</v>
      </c>
      <c r="D16" s="16">
        <v>74.811951396280904</v>
      </c>
      <c r="E16" s="16">
        <v>7.1397157582550621</v>
      </c>
      <c r="F16" s="16">
        <v>7.5114231193453502</v>
      </c>
      <c r="G16" s="16">
        <v>0.23343981978197098</v>
      </c>
      <c r="H16" s="16">
        <v>8.2383169676960666</v>
      </c>
      <c r="I16" s="16">
        <v>2.0651529386406318</v>
      </c>
    </row>
    <row r="17" spans="2:9" ht="20.100000000000001" customHeight="1" x14ac:dyDescent="0.25">
      <c r="B17" s="15">
        <v>44196</v>
      </c>
      <c r="C17" s="16">
        <v>57.519238098621898</v>
      </c>
      <c r="D17" s="16">
        <v>76.092865936819777</v>
      </c>
      <c r="E17" s="16">
        <v>7.0011881703400922</v>
      </c>
      <c r="F17" s="16">
        <v>6.958684769285993</v>
      </c>
      <c r="G17" s="16">
        <v>0.21691753131473338</v>
      </c>
      <c r="H17" s="16">
        <v>7.3938389782802485</v>
      </c>
      <c r="I17" s="16">
        <v>2.3365046139591543</v>
      </c>
    </row>
    <row r="18" spans="2:9" ht="20.100000000000001" customHeight="1" x14ac:dyDescent="0.25">
      <c r="B18" s="15">
        <v>44561</v>
      </c>
      <c r="C18" s="16">
        <v>64.153399109103972</v>
      </c>
      <c r="D18" s="16">
        <v>75.17069769007712</v>
      </c>
      <c r="E18" s="16">
        <v>7.8266286764494275</v>
      </c>
      <c r="F18" s="16">
        <v>7.0360040290138066</v>
      </c>
      <c r="G18" s="16">
        <v>0.20168727472432696</v>
      </c>
      <c r="H18" s="16">
        <v>7.2753199791459071</v>
      </c>
      <c r="I18" s="16">
        <v>2.4896623505894229</v>
      </c>
    </row>
    <row r="19" spans="2:9" ht="20.100000000000001" customHeight="1" x14ac:dyDescent="0.25">
      <c r="B19" s="15">
        <v>44926</v>
      </c>
      <c r="C19" s="16">
        <v>61.828687235023132</v>
      </c>
      <c r="D19" s="16">
        <v>74.141839916670705</v>
      </c>
      <c r="E19" s="16">
        <v>8.693266901554221</v>
      </c>
      <c r="F19" s="16">
        <v>6.7211061801012137</v>
      </c>
      <c r="G19" s="16">
        <v>0.22338944299898986</v>
      </c>
      <c r="H19" s="16">
        <v>7.7441850886855912</v>
      </c>
      <c r="I19" s="16">
        <v>2.4762124699892767</v>
      </c>
    </row>
    <row r="20" spans="2:9" ht="20.100000000000001" customHeight="1" x14ac:dyDescent="0.25">
      <c r="B20" s="15">
        <v>45291</v>
      </c>
      <c r="C20" s="16">
        <v>67.715733059782821</v>
      </c>
      <c r="D20" s="16">
        <v>74.585161641993139</v>
      </c>
      <c r="E20" s="16">
        <v>8.5305390532354011</v>
      </c>
      <c r="F20" s="16">
        <v>6.8559907464661727</v>
      </c>
      <c r="G20" s="16">
        <v>0.20390015984714213</v>
      </c>
      <c r="H20" s="16">
        <v>7.376255699389711</v>
      </c>
      <c r="I20" s="16">
        <v>2.4481526990684292</v>
      </c>
    </row>
    <row r="21" spans="2:9" ht="20.100000000000001" customHeight="1" x14ac:dyDescent="0.25">
      <c r="B21" s="15">
        <v>45657</v>
      </c>
      <c r="C21" s="16">
        <v>76.31933244196982</v>
      </c>
      <c r="D21" s="16">
        <v>76.144823223276518</v>
      </c>
      <c r="E21" s="16">
        <v>7.9824016080960387</v>
      </c>
      <c r="F21" s="16">
        <v>6.437578182448596</v>
      </c>
      <c r="G21" s="16">
        <v>0.18550067849237123</v>
      </c>
      <c r="H21" s="16">
        <v>6.9789830401836079</v>
      </c>
      <c r="I21" s="16">
        <v>2.2707132675028752</v>
      </c>
    </row>
    <row r="22" spans="2:9" ht="20.100000000000001" customHeight="1" x14ac:dyDescent="0.25"/>
  </sheetData>
  <mergeCells count="6">
    <mergeCell ref="D9:I9"/>
    <mergeCell ref="C6:I6"/>
    <mergeCell ref="G7:G8"/>
    <mergeCell ref="H7:H8"/>
    <mergeCell ref="I7:I8"/>
    <mergeCell ref="D7:F7"/>
  </mergeCells>
  <hyperlinks>
    <hyperlink ref="A4" location="'List of contents'!A1" tooltip="Changes view to 'List of contents' sheet" display="'Back to 'List of contents'" xr:uid="{00000000-0004-0000-06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C3E5B-364D-41FE-9B8A-98C9CF4EC869}">
  <dimension ref="A1:U22"/>
  <sheetViews>
    <sheetView workbookViewId="0">
      <pane ySplit="9" topLeftCell="A10" activePane="bottomLeft" state="frozen"/>
      <selection pane="bottomLeft" activeCell="O26" sqref="O26"/>
    </sheetView>
  </sheetViews>
  <sheetFormatPr defaultRowHeight="14.25" x14ac:dyDescent="0.25"/>
  <cols>
    <col min="2" max="17" width="10.28515625" customWidth="1"/>
    <col min="18" max="18" width="15.140625" customWidth="1"/>
    <col min="19" max="19" width="10.28515625" customWidth="1"/>
    <col min="20" max="20" width="16.7109375" customWidth="1"/>
    <col min="21" max="21" width="10.28515625" customWidth="1"/>
  </cols>
  <sheetData>
    <row r="1" spans="1:21" ht="20.25" x14ac:dyDescent="0.35">
      <c r="A1" s="10" t="s">
        <v>517</v>
      </c>
    </row>
    <row r="2" spans="1:21" ht="20.100000000000001" customHeight="1" x14ac:dyDescent="0.3">
      <c r="A2" s="11" t="s">
        <v>95</v>
      </c>
    </row>
    <row r="3" spans="1:21" ht="20.100000000000001" customHeight="1" x14ac:dyDescent="0.25">
      <c r="A3" s="4" t="s">
        <v>2</v>
      </c>
    </row>
    <row r="4" spans="1:21" ht="20.100000000000001" customHeight="1" x14ac:dyDescent="0.25">
      <c r="A4" s="9" t="s">
        <v>3</v>
      </c>
    </row>
    <row r="5" spans="1:21" ht="20.100000000000001" customHeight="1" x14ac:dyDescent="0.25"/>
    <row r="6" spans="1:21" x14ac:dyDescent="0.25">
      <c r="C6" s="112" t="s">
        <v>96</v>
      </c>
      <c r="D6" s="113"/>
      <c r="E6" s="113"/>
      <c r="F6" s="113"/>
      <c r="H6" s="17"/>
      <c r="I6" s="123" t="s">
        <v>98</v>
      </c>
      <c r="J6" s="124"/>
      <c r="K6" s="124"/>
      <c r="L6" s="124"/>
      <c r="M6" s="124"/>
      <c r="N6" s="124"/>
      <c r="O6" s="124"/>
      <c r="R6" s="131" t="s">
        <v>99</v>
      </c>
      <c r="S6" s="132"/>
      <c r="T6" s="132"/>
      <c r="U6" s="132"/>
    </row>
    <row r="7" spans="1:21" ht="24.95" customHeight="1" x14ac:dyDescent="0.25">
      <c r="C7" s="114" t="s">
        <v>138</v>
      </c>
      <c r="D7" s="114" t="s">
        <v>19</v>
      </c>
      <c r="E7" s="114" t="s">
        <v>60</v>
      </c>
      <c r="F7" s="114" t="s">
        <v>59</v>
      </c>
      <c r="H7" s="18"/>
      <c r="I7" s="125" t="s">
        <v>69</v>
      </c>
      <c r="J7" s="125" t="s">
        <v>68</v>
      </c>
      <c r="K7" s="125" t="s">
        <v>62</v>
      </c>
      <c r="L7" s="125" t="s">
        <v>63</v>
      </c>
      <c r="M7" s="125" t="s">
        <v>64</v>
      </c>
      <c r="N7" s="125" t="s">
        <v>66</v>
      </c>
      <c r="O7" s="125" t="s">
        <v>61</v>
      </c>
      <c r="R7" s="112" t="s">
        <v>518</v>
      </c>
      <c r="S7" s="134"/>
      <c r="T7" s="112" t="s">
        <v>520</v>
      </c>
      <c r="U7" s="112"/>
    </row>
    <row r="8" spans="1:21" ht="45" customHeight="1" x14ac:dyDescent="0.25">
      <c r="C8" s="115"/>
      <c r="D8" s="115"/>
      <c r="E8" s="115"/>
      <c r="F8" s="115"/>
      <c r="H8" s="18"/>
      <c r="I8" s="126"/>
      <c r="J8" s="126"/>
      <c r="K8" s="126"/>
      <c r="L8" s="126"/>
      <c r="M8" s="126"/>
      <c r="N8" s="126"/>
      <c r="O8" s="126"/>
      <c r="R8" s="41" t="s">
        <v>100</v>
      </c>
      <c r="S8" s="46">
        <v>2024</v>
      </c>
      <c r="T8" s="41" t="s">
        <v>100</v>
      </c>
      <c r="U8" s="41" t="s">
        <v>58</v>
      </c>
    </row>
    <row r="9" spans="1:21" ht="20.100000000000001" customHeight="1" x14ac:dyDescent="0.25">
      <c r="C9" s="129" t="s">
        <v>97</v>
      </c>
      <c r="D9" s="113"/>
      <c r="E9" s="113"/>
      <c r="F9" s="118"/>
      <c r="H9" s="18"/>
      <c r="I9" s="127" t="s">
        <v>97</v>
      </c>
      <c r="J9" s="124"/>
      <c r="K9" s="124"/>
      <c r="L9" s="124"/>
      <c r="M9" s="124"/>
      <c r="N9" s="124"/>
      <c r="O9" s="128"/>
      <c r="R9" s="133" t="s">
        <v>88</v>
      </c>
      <c r="S9" s="113"/>
      <c r="T9" s="113"/>
      <c r="U9" s="118"/>
    </row>
    <row r="10" spans="1:21" ht="20.100000000000001" customHeight="1" x14ac:dyDescent="0.25">
      <c r="A10" s="122" t="s">
        <v>518</v>
      </c>
      <c r="B10">
        <v>2019</v>
      </c>
      <c r="C10" s="16">
        <v>117.20375457741392</v>
      </c>
      <c r="D10" s="16">
        <v>47.816249021463101</v>
      </c>
      <c r="E10" s="16">
        <v>18.155601456893503</v>
      </c>
      <c r="F10" s="16">
        <v>11.435569276293254</v>
      </c>
      <c r="H10" s="20">
        <v>41639</v>
      </c>
      <c r="I10" s="21">
        <v>3.1918187228400363</v>
      </c>
      <c r="J10" s="21">
        <v>2.5733874387127229</v>
      </c>
      <c r="K10" s="21">
        <v>1.3214816351848748</v>
      </c>
      <c r="L10" s="21">
        <v>3.5419492733603501</v>
      </c>
      <c r="M10" s="21">
        <v>5.8598759950828807</v>
      </c>
      <c r="N10" s="21">
        <v>3.6680957630238589</v>
      </c>
      <c r="O10" s="22">
        <v>1.1232124546788398</v>
      </c>
      <c r="Q10" t="s">
        <v>101</v>
      </c>
      <c r="R10" s="16">
        <v>6.4349891263550063</v>
      </c>
      <c r="S10" s="16">
        <v>4.7200915323616357</v>
      </c>
      <c r="T10" s="16">
        <v>6.2224333130336902</v>
      </c>
      <c r="U10" s="16">
        <v>5.2686438719780284</v>
      </c>
    </row>
    <row r="11" spans="1:21" ht="20.100000000000001" customHeight="1" x14ac:dyDescent="0.25">
      <c r="A11" s="122"/>
      <c r="B11">
        <v>2020</v>
      </c>
      <c r="C11" s="16">
        <v>129.83578227947197</v>
      </c>
      <c r="D11" s="16">
        <v>50.600416855992457</v>
      </c>
      <c r="E11" s="16">
        <v>19.307502634404855</v>
      </c>
      <c r="F11" s="16">
        <v>12.314658338673976</v>
      </c>
      <c r="H11" s="20">
        <v>42004</v>
      </c>
      <c r="I11" s="23">
        <v>3.3203783022873736</v>
      </c>
      <c r="J11" s="23">
        <v>2.677914079936067</v>
      </c>
      <c r="K11" s="23">
        <v>1.8594768303226747</v>
      </c>
      <c r="L11" s="23">
        <v>3.5692614963479512</v>
      </c>
      <c r="M11" s="23">
        <v>6.260780548851602</v>
      </c>
      <c r="N11" s="23">
        <v>3.5874077678122012</v>
      </c>
      <c r="O11" s="24">
        <v>1.3492636494832586</v>
      </c>
      <c r="Q11" t="s">
        <v>19</v>
      </c>
      <c r="R11" s="16">
        <v>5.1776714746991246</v>
      </c>
      <c r="S11" s="16">
        <v>9.3093886827214192</v>
      </c>
      <c r="T11" s="16">
        <v>2.9353675330725792</v>
      </c>
      <c r="U11" s="16">
        <v>3.1871528608021293</v>
      </c>
    </row>
    <row r="12" spans="1:21" ht="20.100000000000001" customHeight="1" x14ac:dyDescent="0.25">
      <c r="A12" s="122"/>
      <c r="B12">
        <v>2021</v>
      </c>
      <c r="C12" s="16">
        <v>138.1280427202116</v>
      </c>
      <c r="D12" s="16">
        <v>53.808995869462656</v>
      </c>
      <c r="E12" s="16">
        <v>19.470838119363567</v>
      </c>
      <c r="F12" s="16">
        <v>13.036077070356905</v>
      </c>
      <c r="H12" s="20">
        <v>42369</v>
      </c>
      <c r="I12" s="23">
        <v>3.1614587434780641</v>
      </c>
      <c r="J12" s="23">
        <v>2.6806043196773541</v>
      </c>
      <c r="K12" s="23">
        <v>1.793179637746003</v>
      </c>
      <c r="L12" s="23">
        <v>3.6297808165547307</v>
      </c>
      <c r="M12" s="23">
        <v>6.556371471587557</v>
      </c>
      <c r="N12" s="23">
        <v>3.5137731075414762</v>
      </c>
      <c r="O12" s="24">
        <v>1.4831664489984382</v>
      </c>
      <c r="Q12" t="s">
        <v>60</v>
      </c>
      <c r="R12" s="16">
        <v>2.5438908150609052</v>
      </c>
      <c r="S12" s="16">
        <v>5.5540733360037677</v>
      </c>
      <c r="T12" s="16">
        <v>2.8733404113518475</v>
      </c>
      <c r="U12" s="16">
        <v>4.0072498013417999</v>
      </c>
    </row>
    <row r="13" spans="1:21" ht="20.100000000000001" customHeight="1" x14ac:dyDescent="0.25">
      <c r="A13" s="122"/>
      <c r="B13">
        <v>2022</v>
      </c>
      <c r="C13" s="16">
        <v>144.91724992604165</v>
      </c>
      <c r="D13" s="16">
        <v>52.51209371242409</v>
      </c>
      <c r="E13" s="16">
        <v>17.662596672713224</v>
      </c>
      <c r="F13" s="16">
        <v>12.681535251070585</v>
      </c>
      <c r="H13" s="20">
        <v>42735</v>
      </c>
      <c r="I13" s="23">
        <v>3.313274185732753</v>
      </c>
      <c r="J13" s="23">
        <v>2.7216274873160491</v>
      </c>
      <c r="K13" s="23">
        <v>1.9270956607805472</v>
      </c>
      <c r="L13" s="23">
        <v>3.4847586538745574</v>
      </c>
      <c r="M13" s="23">
        <v>7.1655503327925647</v>
      </c>
      <c r="N13" s="23">
        <v>3.3785535900517303</v>
      </c>
      <c r="O13" s="24">
        <v>1.6829006535318065</v>
      </c>
      <c r="Q13" t="s">
        <v>59</v>
      </c>
      <c r="R13" s="16">
        <v>5.5825760251148751</v>
      </c>
      <c r="S13" s="16">
        <v>7.726449447273211</v>
      </c>
      <c r="T13" s="16">
        <v>7.8657191795650618</v>
      </c>
      <c r="U13" s="16">
        <v>7.6113842354956773</v>
      </c>
    </row>
    <row r="14" spans="1:21" ht="20.100000000000001" customHeight="1" x14ac:dyDescent="0.25">
      <c r="A14" s="122"/>
      <c r="B14">
        <v>2023</v>
      </c>
      <c r="C14" s="16">
        <v>151.8507820091142</v>
      </c>
      <c r="D14" s="16">
        <v>56.662930169332697</v>
      </c>
      <c r="E14" s="16">
        <v>18.735785004063406</v>
      </c>
      <c r="F14" s="16">
        <v>13.719596386658317</v>
      </c>
      <c r="H14" s="20">
        <v>43100</v>
      </c>
      <c r="I14" s="23">
        <v>3.4285478134341671</v>
      </c>
      <c r="J14" s="23">
        <v>2.8331869623867436</v>
      </c>
      <c r="K14" s="23">
        <v>2.3659026992549115</v>
      </c>
      <c r="L14" s="23">
        <v>3.5148999980636941</v>
      </c>
      <c r="M14" s="23">
        <v>8.0682220619561988</v>
      </c>
      <c r="N14" s="23">
        <v>3.341843948565133</v>
      </c>
      <c r="O14" s="24">
        <v>2.1652439787486975</v>
      </c>
      <c r="Q14" t="s">
        <v>62</v>
      </c>
      <c r="R14" s="16">
        <v>14.317055583356392</v>
      </c>
      <c r="S14" s="16">
        <v>19.401593628114199</v>
      </c>
      <c r="T14" s="16">
        <v>12.917401915848529</v>
      </c>
      <c r="U14" s="16">
        <v>13.466794858321606</v>
      </c>
    </row>
    <row r="15" spans="1:21" ht="20.100000000000001" customHeight="1" x14ac:dyDescent="0.25">
      <c r="A15" s="122"/>
      <c r="B15" s="44">
        <v>2024</v>
      </c>
      <c r="C15" s="45">
        <v>159.21369032395532</v>
      </c>
      <c r="D15" s="45">
        <v>61.926273656647112</v>
      </c>
      <c r="E15" s="45">
        <v>19.797101974401269</v>
      </c>
      <c r="F15" s="45">
        <v>14.783510557505942</v>
      </c>
      <c r="H15" s="20">
        <v>43465</v>
      </c>
      <c r="I15" s="23">
        <v>3.6746586373014094</v>
      </c>
      <c r="J15" s="23">
        <v>3.0339662706328179</v>
      </c>
      <c r="K15" s="23">
        <v>2.8366118565907734</v>
      </c>
      <c r="L15" s="23">
        <v>3.7451960672329476</v>
      </c>
      <c r="M15" s="23">
        <v>8.2868695002340669</v>
      </c>
      <c r="N15" s="23">
        <v>3.436999386346316</v>
      </c>
      <c r="O15" s="24">
        <v>1.9976864082010264</v>
      </c>
      <c r="Q15" t="s">
        <v>69</v>
      </c>
      <c r="R15" s="16">
        <v>7.1501061579673859</v>
      </c>
      <c r="S15" s="16">
        <v>5.3123738823170044</v>
      </c>
      <c r="T15" s="16">
        <v>10.817789562184444</v>
      </c>
      <c r="U15" s="16">
        <v>5.1669318964366653</v>
      </c>
    </row>
    <row r="16" spans="1:21" ht="20.100000000000001" customHeight="1" x14ac:dyDescent="0.25">
      <c r="A16" s="122" t="s">
        <v>519</v>
      </c>
      <c r="B16">
        <v>2019</v>
      </c>
      <c r="C16" s="16">
        <v>77.502973592370168</v>
      </c>
      <c r="D16" s="16">
        <v>14.756621369304202</v>
      </c>
      <c r="E16" s="16">
        <v>2.1771710192997054</v>
      </c>
      <c r="F16" s="16">
        <v>2.3549366411020278</v>
      </c>
      <c r="H16" s="20">
        <v>43830</v>
      </c>
      <c r="I16" s="23">
        <v>3.7017765209721563</v>
      </c>
      <c r="J16" s="23">
        <v>3.222500499506741</v>
      </c>
      <c r="K16" s="23">
        <v>3.388497384959051</v>
      </c>
      <c r="L16" s="23">
        <v>4.3515660530716573</v>
      </c>
      <c r="M16" s="23">
        <v>9.7210955471649516</v>
      </c>
      <c r="N16" s="23">
        <v>3.6429097693444996</v>
      </c>
      <c r="O16" s="24">
        <v>1.8001667049477745</v>
      </c>
      <c r="Q16" t="s">
        <v>68</v>
      </c>
      <c r="R16" s="16">
        <v>8.5385844644309259</v>
      </c>
      <c r="S16" s="16">
        <v>3.4330442127811835</v>
      </c>
      <c r="T16" s="16">
        <v>8.7610855945510622</v>
      </c>
      <c r="U16" s="16">
        <v>5.7959326455838038</v>
      </c>
    </row>
    <row r="17" spans="1:21" ht="20.100000000000001" customHeight="1" x14ac:dyDescent="0.25">
      <c r="A17" s="122"/>
      <c r="B17">
        <v>2020</v>
      </c>
      <c r="C17" s="16">
        <v>83.350382625418746</v>
      </c>
      <c r="D17" s="16">
        <v>14.709089838193933</v>
      </c>
      <c r="E17" s="16">
        <v>2.2699400766262658</v>
      </c>
      <c r="F17" s="16">
        <v>2.5342543285894887</v>
      </c>
      <c r="H17" s="20">
        <v>44196</v>
      </c>
      <c r="I17" s="23">
        <v>4.1653301087752546</v>
      </c>
      <c r="J17" s="23">
        <v>3.4987800626704884</v>
      </c>
      <c r="K17" s="23">
        <v>3.3389381161417204</v>
      </c>
      <c r="L17" s="23">
        <v>5.5239707412805688</v>
      </c>
      <c r="M17" s="23">
        <v>10.612467723121243</v>
      </c>
      <c r="N17" s="23">
        <v>3.8721868002327784</v>
      </c>
      <c r="O17" s="24">
        <v>1.7626430282541861</v>
      </c>
      <c r="Q17" t="s">
        <v>66</v>
      </c>
      <c r="R17" s="16">
        <v>5.3468682002446855</v>
      </c>
      <c r="S17" s="16">
        <v>5.1187641673416238</v>
      </c>
      <c r="T17" s="16">
        <v>4.839188238606539</v>
      </c>
      <c r="U17" s="16">
        <v>5.1989708513312536</v>
      </c>
    </row>
    <row r="18" spans="1:21" ht="20.100000000000001" customHeight="1" x14ac:dyDescent="0.25">
      <c r="A18" s="122"/>
      <c r="B18">
        <v>2021</v>
      </c>
      <c r="C18" s="16">
        <v>88.815795703996415</v>
      </c>
      <c r="D18" s="16">
        <v>16.445568203556661</v>
      </c>
      <c r="E18" s="16">
        <v>2.3000386795322991</v>
      </c>
      <c r="F18" s="16">
        <v>2.7173393286867102</v>
      </c>
      <c r="H18" s="20">
        <v>44561</v>
      </c>
      <c r="I18" s="23">
        <v>4.4169373561427525</v>
      </c>
      <c r="J18" s="23">
        <v>4.1609183395742235</v>
      </c>
      <c r="K18" s="23">
        <v>3.8648937910979684</v>
      </c>
      <c r="L18" s="23">
        <v>4.596921610576608</v>
      </c>
      <c r="M18" s="23">
        <v>11.649898288044129</v>
      </c>
      <c r="N18" s="23">
        <v>4.1404191276353073</v>
      </c>
      <c r="O18" s="24">
        <v>1.6209206056665826</v>
      </c>
      <c r="Q18" t="s">
        <v>63</v>
      </c>
      <c r="R18" s="16">
        <v>9.6460928018559997</v>
      </c>
      <c r="S18" s="16">
        <v>21.029422894158188</v>
      </c>
      <c r="T18" s="16">
        <v>23.453495941181686</v>
      </c>
      <c r="U18" s="16">
        <v>129.22171249913319</v>
      </c>
    </row>
    <row r="19" spans="1:21" ht="20.100000000000001" customHeight="1" x14ac:dyDescent="0.25">
      <c r="A19" s="122"/>
      <c r="B19">
        <v>2022</v>
      </c>
      <c r="C19" s="16">
        <v>95.107427505655551</v>
      </c>
      <c r="D19" s="16">
        <v>16.901475509325405</v>
      </c>
      <c r="E19" s="16">
        <v>2.2900172227529931</v>
      </c>
      <c r="F19" s="16">
        <v>2.9726695135199859</v>
      </c>
      <c r="H19" s="20">
        <v>44926</v>
      </c>
      <c r="I19" s="23">
        <v>4.5653835000692879</v>
      </c>
      <c r="J19" s="23">
        <v>4.4936474820242713</v>
      </c>
      <c r="K19" s="23">
        <v>4.3431356079530552</v>
      </c>
      <c r="L19" s="23">
        <v>4.185563679224563</v>
      </c>
      <c r="M19" s="23">
        <v>10.552924086081527</v>
      </c>
      <c r="N19" s="23">
        <v>4.2878302915985982</v>
      </c>
      <c r="O19" s="24">
        <v>1.5876741540106634</v>
      </c>
      <c r="Q19" t="s">
        <v>61</v>
      </c>
      <c r="R19" s="16">
        <v>-2.190280800587928</v>
      </c>
      <c r="S19" s="16">
        <v>31.952182333298026</v>
      </c>
      <c r="T19" s="16">
        <v>-15.228151156585596</v>
      </c>
      <c r="U19" s="16">
        <v>0.46569473222139379</v>
      </c>
    </row>
    <row r="20" spans="1:21" ht="20.100000000000001" customHeight="1" x14ac:dyDescent="0.25">
      <c r="A20" s="122"/>
      <c r="B20">
        <v>2023</v>
      </c>
      <c r="C20" s="16">
        <v>99.289212273977597</v>
      </c>
      <c r="D20" s="16">
        <v>17.035479474706612</v>
      </c>
      <c r="E20" s="16">
        <v>2.3116605978984586</v>
      </c>
      <c r="F20" s="16">
        <v>3.2497432702782181</v>
      </c>
      <c r="H20" s="20">
        <v>45291</v>
      </c>
      <c r="I20" s="23">
        <v>5.1241404036760105</v>
      </c>
      <c r="J20" s="23">
        <v>4.7431224503646208</v>
      </c>
      <c r="K20" s="23">
        <v>5.5652783455578119</v>
      </c>
      <c r="L20" s="23">
        <v>5.934478707529756</v>
      </c>
      <c r="M20" s="23">
        <v>11.156330667104379</v>
      </c>
      <c r="N20" s="23">
        <v>4.3667968012808878</v>
      </c>
      <c r="O20" s="24">
        <v>1.7882876416453632</v>
      </c>
      <c r="Q20" t="s">
        <v>64</v>
      </c>
      <c r="R20" s="16">
        <v>4.884732281622334</v>
      </c>
      <c r="S20" s="16">
        <v>12.272889495687238</v>
      </c>
      <c r="T20" s="16">
        <v>3.3856156010548659</v>
      </c>
      <c r="U20" s="16">
        <v>2.3697814826606418</v>
      </c>
    </row>
    <row r="21" spans="1:21" ht="20.100000000000001" customHeight="1" x14ac:dyDescent="0.25">
      <c r="A21" s="122"/>
      <c r="B21">
        <v>2024</v>
      </c>
      <c r="C21" s="16">
        <v>103.69046503134651</v>
      </c>
      <c r="D21" s="16">
        <v>17.944009146070961</v>
      </c>
      <c r="E21" s="16">
        <v>2.40535637356406</v>
      </c>
      <c r="F21" s="16">
        <v>3.4974674313177689</v>
      </c>
      <c r="H21" s="25">
        <v>45657</v>
      </c>
      <c r="I21" s="26">
        <v>5.4097746310316879</v>
      </c>
      <c r="J21" s="26">
        <v>4.9246218504147867</v>
      </c>
      <c r="K21" s="26">
        <v>6.6540317965529203</v>
      </c>
      <c r="L21" s="26">
        <v>7.1803842439658556</v>
      </c>
      <c r="M21" s="26">
        <v>12.469382118756231</v>
      </c>
      <c r="N21" s="26">
        <v>4.6324466823276635</v>
      </c>
      <c r="O21" s="27">
        <v>2.3596845695477255</v>
      </c>
    </row>
    <row r="22" spans="1:21" ht="20.100000000000001" customHeight="1" x14ac:dyDescent="0.25"/>
  </sheetData>
  <mergeCells count="21">
    <mergeCell ref="C6:F6"/>
    <mergeCell ref="C7:C8"/>
    <mergeCell ref="D7:D8"/>
    <mergeCell ref="E7:E8"/>
    <mergeCell ref="F7:F8"/>
    <mergeCell ref="R6:U6"/>
    <mergeCell ref="R9:U9"/>
    <mergeCell ref="A10:A15"/>
    <mergeCell ref="A16:A21"/>
    <mergeCell ref="R7:S7"/>
    <mergeCell ref="T7:U7"/>
    <mergeCell ref="C9:F9"/>
    <mergeCell ref="I6:O6"/>
    <mergeCell ref="I7:I8"/>
    <mergeCell ref="J7:J8"/>
    <mergeCell ref="K7:K8"/>
    <mergeCell ref="L7:L8"/>
    <mergeCell ref="M7:M8"/>
    <mergeCell ref="N7:N8"/>
    <mergeCell ref="O7:O8"/>
    <mergeCell ref="I9:O9"/>
  </mergeCells>
  <hyperlinks>
    <hyperlink ref="A4" location="'List of contents'!A1" tooltip="Changes view to 'List of contents' sheet" display="'Back to 'List of contents'" xr:uid="{00000000-0004-0000-07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F3E9F-C1FE-4AAB-9A3F-505CCD5E0AB8}">
  <dimension ref="A1:M23"/>
  <sheetViews>
    <sheetView workbookViewId="0">
      <pane ySplit="9" topLeftCell="A10" activePane="bottomLeft" state="frozen"/>
      <selection pane="bottomLeft" activeCell="A4" sqref="A4"/>
    </sheetView>
  </sheetViews>
  <sheetFormatPr defaultRowHeight="14.25" x14ac:dyDescent="0.25"/>
  <cols>
    <col min="2" max="12" width="10.28515625" customWidth="1"/>
    <col min="13" max="13" width="14.5703125" customWidth="1"/>
  </cols>
  <sheetData>
    <row r="1" spans="1:13" ht="20.25" x14ac:dyDescent="0.35">
      <c r="A1" s="10" t="s">
        <v>102</v>
      </c>
    </row>
    <row r="2" spans="1:13" ht="20.100000000000001" customHeight="1" x14ac:dyDescent="0.3">
      <c r="A2" s="30"/>
    </row>
    <row r="3" spans="1:13" ht="20.100000000000001" customHeight="1" x14ac:dyDescent="0.25">
      <c r="A3" s="4" t="s">
        <v>14</v>
      </c>
    </row>
    <row r="4" spans="1:13" ht="20.100000000000001" customHeight="1" x14ac:dyDescent="0.25">
      <c r="A4" s="9" t="s">
        <v>3</v>
      </c>
    </row>
    <row r="5" spans="1:13" ht="20.100000000000001" customHeight="1" x14ac:dyDescent="0.25"/>
    <row r="6" spans="1:13" ht="41.25" customHeight="1" x14ac:dyDescent="0.25">
      <c r="C6" s="112" t="s">
        <v>103</v>
      </c>
      <c r="D6" s="113"/>
      <c r="E6" s="113"/>
      <c r="F6" s="113"/>
      <c r="G6" s="113"/>
      <c r="H6" s="113"/>
      <c r="I6" s="113"/>
      <c r="K6" s="17"/>
      <c r="L6" s="123" t="s">
        <v>107</v>
      </c>
      <c r="M6" s="124"/>
    </row>
    <row r="7" spans="1:13" ht="24.95" customHeight="1" x14ac:dyDescent="0.25">
      <c r="C7" s="114" t="s">
        <v>101</v>
      </c>
      <c r="D7" s="114" t="s">
        <v>66</v>
      </c>
      <c r="E7" s="114" t="s">
        <v>68</v>
      </c>
      <c r="F7" s="114" t="s">
        <v>104</v>
      </c>
      <c r="G7" s="114" t="s">
        <v>67</v>
      </c>
      <c r="H7" s="114" t="s">
        <v>105</v>
      </c>
      <c r="I7" s="114" t="s">
        <v>106</v>
      </c>
      <c r="K7" s="18"/>
      <c r="L7" s="125" t="s">
        <v>108</v>
      </c>
      <c r="M7" s="125" t="s">
        <v>18</v>
      </c>
    </row>
    <row r="8" spans="1:13" ht="24.95" customHeight="1" x14ac:dyDescent="0.25">
      <c r="C8" s="115"/>
      <c r="D8" s="115"/>
      <c r="E8" s="115"/>
      <c r="F8" s="115"/>
      <c r="G8" s="115"/>
      <c r="H8" s="115"/>
      <c r="I8" s="115"/>
      <c r="K8" s="18"/>
      <c r="L8" s="126"/>
      <c r="M8" s="126"/>
    </row>
    <row r="9" spans="1:13" ht="20.100000000000001" customHeight="1" x14ac:dyDescent="0.25">
      <c r="C9" s="129" t="s">
        <v>11</v>
      </c>
      <c r="D9" s="113"/>
      <c r="E9" s="113"/>
      <c r="F9" s="113"/>
      <c r="G9" s="113"/>
      <c r="H9" s="113"/>
      <c r="I9" s="118"/>
      <c r="K9" s="18"/>
      <c r="L9" s="127" t="s">
        <v>11</v>
      </c>
      <c r="M9" s="128"/>
    </row>
    <row r="10" spans="1:13" ht="20.100000000000001" customHeight="1" x14ac:dyDescent="0.25">
      <c r="B10" s="15">
        <v>45291</v>
      </c>
      <c r="C10" s="16">
        <v>1.4240361706265373E-2</v>
      </c>
      <c r="D10" s="16">
        <v>1.6263507506056568E-2</v>
      </c>
      <c r="E10" s="16">
        <v>1.2207950276296738E-2</v>
      </c>
      <c r="F10" s="16">
        <v>1.0504288595208577E-2</v>
      </c>
      <c r="G10" s="16">
        <v>4.9491118200000004E-5</v>
      </c>
      <c r="H10" s="16">
        <v>9.9392831444359772E-4</v>
      </c>
      <c r="I10" s="16">
        <v>5.6907181513335652E-4</v>
      </c>
      <c r="K10" s="18" t="s">
        <v>45</v>
      </c>
      <c r="L10" s="47">
        <v>2.8152217704600479E-3</v>
      </c>
      <c r="M10" s="48"/>
    </row>
    <row r="11" spans="1:13" ht="20.100000000000001" customHeight="1" x14ac:dyDescent="0.25">
      <c r="B11" s="15">
        <v>45657</v>
      </c>
      <c r="C11" s="16">
        <v>2.3781157223661375E-2</v>
      </c>
      <c r="D11" s="16">
        <v>2.2571423826606797E-2</v>
      </c>
      <c r="E11" s="16">
        <v>1.558350350092854E-2</v>
      </c>
      <c r="F11" s="16">
        <v>1.3804465699907007E-2</v>
      </c>
      <c r="G11" s="16">
        <v>4.9491118200000004E-5</v>
      </c>
      <c r="H11" s="16">
        <v>2.6598391190141412E-3</v>
      </c>
      <c r="I11" s="16">
        <v>5.845657887681001E-4</v>
      </c>
      <c r="K11" s="18" t="s">
        <v>31</v>
      </c>
      <c r="L11" s="49">
        <v>1.3139743487759795E-2</v>
      </c>
      <c r="M11" s="50"/>
    </row>
    <row r="12" spans="1:13" ht="20.100000000000001" customHeight="1" x14ac:dyDescent="0.25">
      <c r="K12" s="18" t="s">
        <v>28</v>
      </c>
      <c r="L12" s="49">
        <v>7.6725881700000006E-5</v>
      </c>
      <c r="M12" s="50"/>
    </row>
    <row r="13" spans="1:13" ht="20.100000000000001" customHeight="1" x14ac:dyDescent="0.25">
      <c r="K13" s="18" t="s">
        <v>46</v>
      </c>
      <c r="L13" s="49">
        <v>4.300556470816868E-2</v>
      </c>
      <c r="M13" s="50">
        <v>5.1769568667945915E-4</v>
      </c>
    </row>
    <row r="14" spans="1:13" ht="20.100000000000001" customHeight="1" x14ac:dyDescent="0.25">
      <c r="K14" s="18" t="s">
        <v>24</v>
      </c>
      <c r="L14" s="49"/>
      <c r="M14" s="50">
        <v>3.2807643605901665E-4</v>
      </c>
    </row>
    <row r="15" spans="1:13" ht="20.100000000000001" customHeight="1" x14ac:dyDescent="0.25">
      <c r="K15" s="18" t="s">
        <v>22</v>
      </c>
      <c r="L15" s="49"/>
      <c r="M15" s="50">
        <v>2.3894700000000003E-3</v>
      </c>
    </row>
    <row r="16" spans="1:13" ht="20.100000000000001" customHeight="1" x14ac:dyDescent="0.25">
      <c r="K16" s="18" t="s">
        <v>21</v>
      </c>
      <c r="L16" s="49">
        <v>8.3231545154047789E-4</v>
      </c>
      <c r="M16" s="50"/>
    </row>
    <row r="17" spans="11:13" ht="20.100000000000001" customHeight="1" x14ac:dyDescent="0.25">
      <c r="K17" s="18" t="s">
        <v>42</v>
      </c>
      <c r="L17" s="49"/>
      <c r="M17" s="50">
        <v>5.0972777539517941E-3</v>
      </c>
    </row>
    <row r="18" spans="11:13" ht="20.100000000000001" customHeight="1" x14ac:dyDescent="0.25">
      <c r="K18" s="18" t="s">
        <v>44</v>
      </c>
      <c r="L18" s="49">
        <v>4.6274107109960566E-4</v>
      </c>
      <c r="M18" s="50">
        <v>1.1684098568031172E-3</v>
      </c>
    </row>
    <row r="19" spans="11:13" ht="20.100000000000001" customHeight="1" x14ac:dyDescent="0.25">
      <c r="K19" s="18" t="s">
        <v>48</v>
      </c>
      <c r="L19" s="49"/>
      <c r="M19" s="50">
        <v>1.0551123359802921E-4</v>
      </c>
    </row>
    <row r="20" spans="11:13" ht="20.100000000000001" customHeight="1" x14ac:dyDescent="0.25">
      <c r="K20" s="18" t="s">
        <v>34</v>
      </c>
      <c r="L20" s="49">
        <v>3.4477741887681003E-3</v>
      </c>
      <c r="M20" s="50">
        <v>3.8034129000000002E-3</v>
      </c>
    </row>
    <row r="21" spans="11:13" ht="20.100000000000001" customHeight="1" x14ac:dyDescent="0.25">
      <c r="K21" s="18" t="s">
        <v>39</v>
      </c>
      <c r="L21" s="49">
        <v>1.8410666666666667E-3</v>
      </c>
      <c r="M21" s="50"/>
    </row>
    <row r="22" spans="11:13" ht="20.100000000000001" customHeight="1" x14ac:dyDescent="0.25">
      <c r="K22" s="28" t="s">
        <v>23</v>
      </c>
      <c r="L22" s="51">
        <v>3.946118328155888E-4</v>
      </c>
      <c r="M22" s="52">
        <v>3.946118328155888E-4</v>
      </c>
    </row>
    <row r="23" spans="11:13" ht="20.100000000000001" customHeight="1" x14ac:dyDescent="0.25"/>
  </sheetData>
  <mergeCells count="13">
    <mergeCell ref="C9:I9"/>
    <mergeCell ref="L6:M6"/>
    <mergeCell ref="L7:L8"/>
    <mergeCell ref="M7:M8"/>
    <mergeCell ref="L9:M9"/>
    <mergeCell ref="C6:I6"/>
    <mergeCell ref="C7:C8"/>
    <mergeCell ref="D7:D8"/>
    <mergeCell ref="E7:E8"/>
    <mergeCell ref="F7:F8"/>
    <mergeCell ref="G7:G8"/>
    <mergeCell ref="H7:H8"/>
    <mergeCell ref="I7:I8"/>
  </mergeCells>
  <hyperlinks>
    <hyperlink ref="A4" location="'List of contents'!A1" tooltip="Changes view to 'List of contents' sheet" display="'Back to 'List of contents'" xr:uid="{00000000-0004-0000-0800-000000000000}"/>
  </hyperlinks>
  <pageMargins left="0.75" right="0.75" top="1" bottom="1" header="0.5" footer="0.5"/>
  <headerFooter>
    <oddHeader>&amp;R&amp;"Aptos"&amp;9&amp;K000000 Restricted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SB Document" ma:contentTypeID="0x01010066E6577C753B40CABFD9C9409CB523E500324C0840E58D4C43B77AB978A485CB3F00BE31D5CC67726745A57D79FACF6FE227" ma:contentTypeVersion="89" ma:contentTypeDescription="" ma:contentTypeScope="" ma:versionID="9021f156bbf602e32606bc5e866c3fcb">
  <xsd:schema xmlns:xsd="http://www.w3.org/2001/XMLSchema" xmlns:xs="http://www.w3.org/2001/XMLSchema" xmlns:p="http://schemas.microsoft.com/office/2006/metadata/properties" xmlns:ns2="44ca20c7-db51-46aa-97ff-c410c1b0b1ee" xmlns:ns3="63777607-aeff-4c9d-b31e-bcc0be957363" xmlns:ns4="http://schemas.microsoft.com/sharepoint/v4" targetNamespace="http://schemas.microsoft.com/office/2006/metadata/properties" ma:root="true" ma:fieldsID="462e01fe1519601d7fcc9bcc20e23e2c" ns2:_="" ns3:_="" ns4:_="">
    <xsd:import namespace="44ca20c7-db51-46aa-97ff-c410c1b0b1ee"/>
    <xsd:import namespace="63777607-aeff-4c9d-b31e-bcc0be957363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BisDocumentDate" minOccurs="0"/>
                <xsd:element ref="ns3:BisTransmission"/>
                <xsd:element ref="ns3:BisRetention"/>
                <xsd:element ref="ns3:BisPermalink" minOccurs="0"/>
                <xsd:element ref="ns3:BisConfidentiality"/>
                <xsd:element ref="ns3:BisInstitutionTaxHTField0" minOccurs="0"/>
                <xsd:element ref="ns2:BisDocumentTypeTaxHTField0" minOccurs="0"/>
                <xsd:element ref="ns2:TaxKeywordTaxHTField" minOccurs="0"/>
                <xsd:element ref="ns2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2:BisAuthorssTaxHTField0" minOccurs="0"/>
                <xsd:element ref="ns3:IsMyDocuments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ca20c7-db51-46aa-97ff-c410c1b0b1ee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BisDocumentTypeTaxHTField0" ma:index="18" nillable="true" ma:taxonomy="true" ma:internalName="BisDocumentTypeTaxHTField0" ma:taxonomyFieldName="BisDocumentType" ma:displayName="Document Typ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TaxKeywordTaxHTField" ma:index="20" nillable="true" ma:taxonomy="true" ma:internalName="TaxKeywordTaxHTField" ma:taxonomyFieldName="TaxKeyword" ma:displayName="Enterprise Keywords" ma:readOnly="false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22" nillable="true" ma:displayName="Taxonomy Catch All Column" ma:description="" ma:hidden="true" ma:list="{f36b8e2d-34b8-4f70-bb6b-3d9f5f51f0c5}" ma:internalName="TaxCatchAll" ma:readOnly="false" ma:showField="CatchAllData" ma:web="44ca20c7-db51-46aa-97ff-c410c1b0b1e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7" nillable="true" ma:taxonomy="true" ma:internalName="BisAuthorssTaxHTField0" ma:taxonomyFieldName="BisAuthors" ma:displayName="Author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777607-aeff-4c9d-b31e-bcc0be957363" elementFormDefault="qualified">
    <xsd:import namespace="http://schemas.microsoft.com/office/2006/documentManagement/types"/>
    <xsd:import namespace="http://schemas.microsoft.com/office/infopath/2007/PartnerControls"/>
    <xsd:element name="BisDocumentDate" ma:index="11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Transmission" ma:index="12" ma:displayName="Transmission" ma:default="Internal" ma:description="The transmission associated with the container or item." ma:format="Dropdown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Retention" ma:index="13" ma:displayName="Retention" ma:default="Permanent" ma:description="The retention period associated with the container or item (applied when the item archived)." ma:format="Dropdown" ma:internalName="BisRetention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Permalink" ma:index="14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onfidentiality" ma:index="15" ma:displayName="Confidentiality" ma:default="Restricted" ma:description="The confidentiality of the document in a Document Library." ma:internalName="BisConfidentiality">
      <xsd:simpleType>
        <xsd:restriction base="dms:Choice">
          <xsd:enumeration value="Public"/>
          <xsd:enumeration value="Unrestricted"/>
          <xsd:enumeration value="Restricted"/>
          <xsd:enumeration value="Confidential"/>
          <xsd:enumeration value="Strictly Confidential"/>
        </xsd:restriction>
      </xsd:simpleType>
    </xsd:element>
    <xsd:element name="BisInstitutionTaxHTField0" ma:index="16" nillable="true" ma:taxonomy="true" ma:internalName="BisInstitutionTaxHTField0" ma:taxonomyFieldName="BisInstitution" ma:displayName="Institution" ma:readOnly="false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urrentVersion" ma:index="23" nillable="true" ma:displayName="Current Version" ma:description="The current version of the document." ma:hidden="true" ma:internalName="BisCurrentVersion" ma:readOnly="false">
      <xsd:simpleType>
        <xsd:restriction base="dms:Text"/>
      </xsd:simpleType>
    </xsd:element>
    <xsd:element name="BisRecipientsTaxHTField0" ma:index="24" nillable="true" ma:taxonomy="true" ma:internalName="BisRecipientsTaxHTField0" ma:taxonomyFieldName="BisRecipients" ma:displayName="Recipients" ma:readOnly="false" ma:fieldId="{e7fea616-6871-49b2-95f5-be5c1d92eabc}" ma:taxonomyMulti="true" ma:sspId="218490a2-a8bd-4701-ac03-3028876db9c3" ma:termSetId="f60d76a3-74ac-4579-8d83-fa03eb287a3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MyDocuments" ma:index="29" nillable="true" ma:displayName="Is My Documents" ma:default="0" ma:description="This field is added to all BIS contenttypes to allow files and folders from MySite to be copied/moved to Bis Document Libraries" ma:hidden="true" ma:internalName="IsMyDocuments" ma:readOnly="false">
      <xsd:simpleType>
        <xsd:restriction base="dms:Boolean"/>
      </xsd:simpleType>
    </xsd:element>
    <xsd:element name="BisAdditionalLinks" ma:index="30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6" nillable="true" ma:displayName="IconOverlay" ma:hidden="true" ma:internalName="IconOverlay" ma:readOnly="fals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File Moved (Metadata Push)</Name>
    <Synchronization>Synchronous</Synchronization>
    <Type>10009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44ca20c7-db51-46aa-97ff-c410c1b0b1ee">5577ebac-f22e-4a28-be86-303a38c9db5e-1.0</_dlc_DocId>
    <_dlc_DocIdUrl xmlns="44ca20c7-db51-46aa-97ff-c410c1b0b1ee">
      <Url>https://sp.bisinfo.org/teams/fsb/nmeg/_layouts/15/DocIdRedir.aspx?ID=5577ebac-f22e-4a28-be86-303a38c9db5e-1.0</Url>
      <Description>5577ebac-f22e-4a28-be86-303a38c9db5e-1.0</Description>
    </_dlc_DocIdUrl>
    <BisDocumentDate xmlns="63777607-aeff-4c9d-b31e-bcc0be957363">2025-12-15T13:16:55+00:00</BisDocumentDate>
    <BisAuthorssTaxHTField0 xmlns="44ca20c7-db51-46aa-97ff-c410c1b0b1ee">
      <Terms xmlns="http://schemas.microsoft.com/office/infopath/2007/PartnerControls"/>
    </BisAuthorssTaxHTField0>
    <BisConfidentiality xmlns="63777607-aeff-4c9d-b31e-bcc0be957363">Restricted</BisConfidentiality>
    <BisCurrentVersion xmlns="63777607-aeff-4c9d-b31e-bcc0be957363" xsi:nil="true"/>
    <IconOverlay xmlns="http://schemas.microsoft.com/sharepoint/v4" xsi:nil="true"/>
    <_dlc_DocIdPersistId xmlns="44ca20c7-db51-46aa-97ff-c410c1b0b1ee" xsi:nil="true"/>
    <BisRetention xmlns="63777607-aeff-4c9d-b31e-bcc0be957363">Permanent</BisRetention>
    <BisAdditionalLinks xmlns="63777607-aeff-4c9d-b31e-bcc0be957363" xsi:nil="true"/>
    <BisDocumentTypeTaxHTField0 xmlns="44ca20c7-db51-46aa-97ff-c410c1b0b1ee">
      <Terms xmlns="http://schemas.microsoft.com/office/infopath/2007/PartnerControls"/>
    </BisDocumentTypeTaxHTField0>
    <TaxKeywordTaxHTField xmlns="44ca20c7-db51-46aa-97ff-c410c1b0b1ee">
      <Terms xmlns="http://schemas.microsoft.com/office/infopath/2007/PartnerControls"/>
    </TaxKeywordTaxHTField>
    <BisInstitutionTaxHTField0 xmlns="63777607-aeff-4c9d-b31e-bcc0be957363">
      <Terms xmlns="http://schemas.microsoft.com/office/infopath/2007/PartnerControls"/>
    </BisInstitutionTaxHTField0>
    <BisTransmission xmlns="63777607-aeff-4c9d-b31e-bcc0be957363">Internal</BisTransmission>
    <TaxCatchAll xmlns="44ca20c7-db51-46aa-97ff-c410c1b0b1ee"/>
    <BisRecipientsTaxHTField0 xmlns="63777607-aeff-4c9d-b31e-bcc0be957363">
      <Terms xmlns="http://schemas.microsoft.com/office/infopath/2007/PartnerControls"/>
    </BisRecipientsTaxHTField0>
    <BisPermalink xmlns="63777607-aeff-4c9d-b31e-bcc0be957363">
      <Url xsi:nil="true"/>
      <Description xsi:nil="true"/>
    </BisPermalink>
    <IsMyDocuments xmlns="63777607-aeff-4c9d-b31e-bcc0be957363">false</IsMyDocuments>
  </documentManagement>
</p:properties>
</file>

<file path=customXml/itemProps1.xml><?xml version="1.0" encoding="utf-8"?>
<ds:datastoreItem xmlns:ds="http://schemas.openxmlformats.org/officeDocument/2006/customXml" ds:itemID="{B094A5CF-17AF-4F71-8B6D-05AA194565B3}"/>
</file>

<file path=customXml/itemProps2.xml><?xml version="1.0" encoding="utf-8"?>
<ds:datastoreItem xmlns:ds="http://schemas.openxmlformats.org/officeDocument/2006/customXml" ds:itemID="{97EC11DB-8439-496C-BB2D-BA7785F1B7AD}"/>
</file>

<file path=customXml/itemProps3.xml><?xml version="1.0" encoding="utf-8"?>
<ds:datastoreItem xmlns:ds="http://schemas.openxmlformats.org/officeDocument/2006/customXml" ds:itemID="{19DFC8C2-BCA0-4820-8901-ACE76404A261}"/>
</file>

<file path=customXml/itemProps4.xml><?xml version="1.0" encoding="utf-8"?>
<ds:datastoreItem xmlns:ds="http://schemas.openxmlformats.org/officeDocument/2006/customXml" ds:itemID="{50182148-9EC9-4100-9652-E9F7E2DF0AC0}"/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5</vt:i4>
      </vt:variant>
    </vt:vector>
  </HeadingPairs>
  <TitlesOfParts>
    <vt:vector size="65" baseType="lpstr">
      <vt:lpstr>List of contents</vt:lpstr>
      <vt:lpstr>Graph 1-1</vt:lpstr>
      <vt:lpstr>Graph 1-2</vt:lpstr>
      <vt:lpstr>Graph 1-3</vt:lpstr>
      <vt:lpstr>Graph 1-4</vt:lpstr>
      <vt:lpstr>Graph 1-5</vt:lpstr>
      <vt:lpstr>Graph 1-6</vt:lpstr>
      <vt:lpstr>Graph 2-1</vt:lpstr>
      <vt:lpstr>Graph 2-2</vt:lpstr>
      <vt:lpstr>Graph 2-3</vt:lpstr>
      <vt:lpstr>Graph 2-4</vt:lpstr>
      <vt:lpstr>Graph 2-5</vt:lpstr>
      <vt:lpstr>Graph 2-6</vt:lpstr>
      <vt:lpstr>Graph 2-7</vt:lpstr>
      <vt:lpstr>Graph 2-8</vt:lpstr>
      <vt:lpstr>Graph 2-9</vt:lpstr>
      <vt:lpstr>Graph 2-10</vt:lpstr>
      <vt:lpstr>Graph 2-11 </vt:lpstr>
      <vt:lpstr>Graph 3-1</vt:lpstr>
      <vt:lpstr>Graph 3-2</vt:lpstr>
      <vt:lpstr>Graph 3-3</vt:lpstr>
      <vt:lpstr>Graph 3-4</vt:lpstr>
      <vt:lpstr>Graph B1</vt:lpstr>
      <vt:lpstr>Graph B2</vt:lpstr>
      <vt:lpstr>Graph 3-5</vt:lpstr>
      <vt:lpstr>Graph 3-6</vt:lpstr>
      <vt:lpstr>Graph 3-7</vt:lpstr>
      <vt:lpstr>Graph 3-8</vt:lpstr>
      <vt:lpstr>Graph 3-9</vt:lpstr>
      <vt:lpstr>Graph 3-10</vt:lpstr>
      <vt:lpstr>Graph 3-11</vt:lpstr>
      <vt:lpstr>Graph C1</vt:lpstr>
      <vt:lpstr>Graph A1-1</vt:lpstr>
      <vt:lpstr>Graph A1-2</vt:lpstr>
      <vt:lpstr>Graph A1-3</vt:lpstr>
      <vt:lpstr>Graph A1-4</vt:lpstr>
      <vt:lpstr>Graph A1-5</vt:lpstr>
      <vt:lpstr>Graph A1-6</vt:lpstr>
      <vt:lpstr>Graph A1-7</vt:lpstr>
      <vt:lpstr>Graph A1-8</vt:lpstr>
      <vt:lpstr>Graph A1-9</vt:lpstr>
      <vt:lpstr>Graph A1-10</vt:lpstr>
      <vt:lpstr>Graph A1-11</vt:lpstr>
      <vt:lpstr>Graph A1-12</vt:lpstr>
      <vt:lpstr>Graph A1-13</vt:lpstr>
      <vt:lpstr>Graph A1-14</vt:lpstr>
      <vt:lpstr>Graph A1-15</vt:lpstr>
      <vt:lpstr>Graph A1-16</vt:lpstr>
      <vt:lpstr>Graph A1-17</vt:lpstr>
      <vt:lpstr>Graph A1-18</vt:lpstr>
      <vt:lpstr>Graph A1-19</vt:lpstr>
      <vt:lpstr>Graph A1-20</vt:lpstr>
      <vt:lpstr>Graph A1-21</vt:lpstr>
      <vt:lpstr>Graph A1-22</vt:lpstr>
      <vt:lpstr>Graph A1-23</vt:lpstr>
      <vt:lpstr>Graph A1-24</vt:lpstr>
      <vt:lpstr>Graph A1-25</vt:lpstr>
      <vt:lpstr>Graph A2-1</vt:lpstr>
      <vt:lpstr>Graph A2-2</vt:lpstr>
      <vt:lpstr>Graph A5-1</vt:lpstr>
      <vt:lpstr>Graph A5-2</vt:lpstr>
      <vt:lpstr>Graph A7-1</vt:lpstr>
      <vt:lpstr>Graph A7-2</vt:lpstr>
      <vt:lpstr>Graph A7-3</vt:lpstr>
      <vt:lpstr>Graph A7-4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arbera, Alessandro</dc:creator>
  <cp:keywords/>
  <dc:description/>
  <cp:lastModifiedBy>Barbera, Alessandro</cp:lastModifiedBy>
  <dcterms:created xsi:type="dcterms:W3CDTF">2025-12-03T17:49:42Z</dcterms:created>
  <dcterms:modified xsi:type="dcterms:W3CDTF">2025-12-15T13:08:4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true</vt:lpwstr>
  </property>
  <property fmtid="{D5CDD505-2E9C-101B-9397-08002B2CF9AE}" pid="3" name="MSIP_Label_287aa97f-73da-4cdd-829f-ab2e3e3df269_SetDate">
    <vt:lpwstr>2025-11-19T22:16:39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25bbbedd-85a5-4f16-a300-77cb831c4870</vt:lpwstr>
  </property>
  <property fmtid="{D5CDD505-2E9C-101B-9397-08002B2CF9AE}" pid="8" name="MSIP_Label_287aa97f-73da-4cdd-829f-ab2e3e3df269_ContentBits">
    <vt:lpwstr>1</vt:lpwstr>
  </property>
  <property fmtid="{D5CDD505-2E9C-101B-9397-08002B2CF9AE}" pid="9" name="MSIP_Label_287aa97f-73da-4cdd-829f-ab2e3e3df269_Tag">
    <vt:lpwstr>10, 0, 1, 1</vt:lpwstr>
  </property>
  <property fmtid="{D5CDD505-2E9C-101B-9397-08002B2CF9AE}" pid="10" name="{A44787D4-0540-4523-9961-78E4036D8C6D}">
    <vt:lpwstr>{161C08A9-2E39-474C-B05B-79450CA78B9A}</vt:lpwstr>
  </property>
  <property fmtid="{D5CDD505-2E9C-101B-9397-08002B2CF9AE}" pid="11" name="ContentTypeId">
    <vt:lpwstr>0x01010066E6577C753B40CABFD9C9409CB523E500324C0840E58D4C43B77AB978A485CB3F00BE31D5CC67726745A57D79FACF6FE227</vt:lpwstr>
  </property>
  <property fmtid="{D5CDD505-2E9C-101B-9397-08002B2CF9AE}" pid="12" name="_dlc_DocIdItemGuid">
    <vt:lpwstr>a777c4bb-ec74-4ddc-8417-859dc6767c99</vt:lpwstr>
  </property>
  <property fmtid="{D5CDD505-2E9C-101B-9397-08002B2CF9AE}" pid="13" name="TaxKeyword">
    <vt:lpwstr/>
  </property>
</Properties>
</file>